      <c r="B45" s="6" t="s">
        <v>888</v>
      </c>
      <c r="C45" s="46" t="s">
        <v>230</v>
      </c>
      <c r="D45" s="829">
        <v>0.12452104391999999</v>
      </c>
      <c r="E45" s="829">
        <v>0.35758765294</v>
      </c>
      <c r="F45" s="829">
        <v>9.2682510479999994E-2</v>
      </c>
      <c r="G45" s="829">
        <v>0</v>
      </c>
      <c r="H45" s="829">
        <v>0</v>
      </c>
    </row>
    <row r="46" spans="2:8">
      <c r="D46" s="888"/>
      <c r="E46" s="888"/>
      <c r="F46" s="888"/>
      <c r="G46" s="888"/>
      <c r="H46" s="888"/>
    </row>
    <row r="47" spans="2:8">
      <c r="B47" s="6" t="s">
        <v>893</v>
      </c>
      <c r="C47" s="46" t="s">
        <v>230</v>
      </c>
      <c r="D47" s="902">
        <f t="shared" ref="D47:H47" si="4">SUM(D36,D44)</f>
        <v>0.53205977391999992</v>
      </c>
      <c r="E47" s="902">
        <f t="shared" si="4"/>
        <v>1.06424470294</v>
      </c>
      <c r="F47" s="902">
        <f t="shared" si="4"/>
        <v>0.31744750047999998</v>
      </c>
      <c r="G47" s="902">
        <f t="shared" si="4"/>
        <v>0</v>
      </c>
      <c r="H47" s="902">
        <f t="shared" si="4"/>
        <v>0</v>
      </c>
    </row>
    <row r="48" spans="2:8">
      <c r="B48" s="6" t="s">
        <v>894</v>
      </c>
      <c r="C48" s="46" t="s">
        <v>230</v>
      </c>
      <c r="D48" s="902">
        <f>D37+D45</f>
        <v>0.49130590091999993</v>
      </c>
      <c r="E48" s="902">
        <f t="shared" ref="E48:H48" si="5">E37+E45</f>
        <v>0.99357899794000004</v>
      </c>
      <c r="F48" s="902">
        <f t="shared" si="5"/>
        <v>0.29497100147999999</v>
      </c>
      <c r="G48" s="902">
        <f t="shared" si="5"/>
        <v>0</v>
      </c>
      <c r="H48" s="902">
        <f t="shared" si="5"/>
        <v>0</v>
      </c>
    </row>
    <row r="49" spans="2:14">
      <c r="D49" s="888"/>
      <c r="E49" s="888"/>
      <c r="F49" s="888"/>
      <c r="G49" s="888"/>
      <c r="H49" s="888"/>
    </row>
    <row r="50" spans="2:14">
      <c r="B50" s="6" t="s">
        <v>895</v>
      </c>
      <c r="D50" s="888"/>
      <c r="E50" s="888"/>
      <c r="F50" s="888"/>
      <c r="G50" s="888"/>
      <c r="H50" s="888"/>
    </row>
    <row r="51" spans="2:14">
      <c r="B51" t="s">
        <v>896</v>
      </c>
      <c r="C51" s="46" t="s">
        <v>897</v>
      </c>
      <c r="D51" s="829">
        <v>0</v>
      </c>
      <c r="E51" s="829">
        <v>0</v>
      </c>
      <c r="F51" s="829">
        <v>0</v>
      </c>
      <c r="G51" s="829">
        <v>0</v>
      </c>
      <c r="H51" s="829">
        <v>0</v>
      </c>
    </row>
    <row r="52" spans="2:14">
      <c r="B52" s="127" t="s">
        <v>773</v>
      </c>
      <c r="C52" s="46"/>
      <c r="D52" s="829">
        <v>0</v>
      </c>
      <c r="E52" s="829">
        <v>0</v>
      </c>
      <c r="F52" s="829">
        <v>0</v>
      </c>
      <c r="G52" s="829">
        <v>0</v>
      </c>
      <c r="H52" s="829">
        <v>0</v>
      </c>
    </row>
    <row r="53" spans="2:14">
      <c r="B53" t="s">
        <v>898</v>
      </c>
      <c r="C53" s="46" t="s">
        <v>194</v>
      </c>
      <c r="D53" s="969">
        <v>0</v>
      </c>
      <c r="E53" s="969">
        <v>0</v>
      </c>
      <c r="F53" s="969">
        <v>0</v>
      </c>
      <c r="G53" s="969">
        <v>0</v>
      </c>
      <c r="H53" s="969">
        <v>0</v>
      </c>
    </row>
    <row r="54" spans="2:14">
      <c r="B54" s="477" t="s">
        <v>899</v>
      </c>
      <c r="C54" s="46" t="s">
        <v>194</v>
      </c>
      <c r="D54" s="969">
        <v>0</v>
      </c>
      <c r="E54" s="969">
        <v>0</v>
      </c>
      <c r="F54" s="969">
        <v>0</v>
      </c>
      <c r="G54" s="969">
        <v>0</v>
      </c>
      <c r="H54" s="969">
        <v>0</v>
      </c>
    </row>
    <row r="55" spans="2:14">
      <c r="B55" s="6" t="s">
        <v>900</v>
      </c>
      <c r="C55" s="46" t="s">
        <v>230</v>
      </c>
      <c r="D55" s="829">
        <v>0</v>
      </c>
      <c r="E55" s="829">
        <v>0</v>
      </c>
      <c r="F55" s="829">
        <v>0</v>
      </c>
      <c r="G55" s="829">
        <v>0</v>
      </c>
      <c r="H55" s="829">
        <v>0</v>
      </c>
    </row>
    <row r="56" spans="2:14">
      <c r="B56" s="477" t="s">
        <v>901</v>
      </c>
      <c r="C56" s="46" t="s">
        <v>902</v>
      </c>
      <c r="D56" s="829">
        <v>0</v>
      </c>
      <c r="E56" s="829">
        <v>0</v>
      </c>
      <c r="F56" s="829">
        <v>0</v>
      </c>
      <c r="G56" s="829">
        <v>0</v>
      </c>
      <c r="H56" s="829">
        <v>0</v>
      </c>
    </row>
    <row r="57" spans="2:14">
      <c r="B57" s="477" t="s">
        <v>903</v>
      </c>
      <c r="C57" s="46" t="s">
        <v>904</v>
      </c>
      <c r="D57" s="829">
        <v>0</v>
      </c>
      <c r="E57" s="829">
        <v>0</v>
      </c>
      <c r="F57" s="829">
        <v>0</v>
      </c>
      <c r="G57" s="829">
        <v>0</v>
      </c>
      <c r="H57" s="829">
        <v>0</v>
      </c>
    </row>
    <row r="58" spans="2:14">
      <c r="B58" s="477" t="s">
        <v>905</v>
      </c>
      <c r="C58" s="46" t="s">
        <v>902</v>
      </c>
      <c r="D58" s="829">
        <v>0</v>
      </c>
      <c r="E58" s="829">
        <v>0</v>
      </c>
      <c r="F58" s="829">
        <v>0</v>
      </c>
      <c r="G58" s="829">
        <v>0</v>
      </c>
      <c r="H58" s="829">
        <v>0</v>
      </c>
    </row>
    <row r="59" spans="2:14">
      <c r="B59" s="6" t="s">
        <v>906</v>
      </c>
      <c r="C59" s="46" t="s">
        <v>230</v>
      </c>
      <c r="D59" s="824">
        <f>D57*D58</f>
        <v>0</v>
      </c>
      <c r="E59" s="824">
        <f t="shared" ref="E59:H59" si="6">E57*E58</f>
        <v>0</v>
      </c>
      <c r="F59" s="824">
        <f t="shared" si="6"/>
        <v>0</v>
      </c>
      <c r="G59" s="824">
        <f t="shared" si="6"/>
        <v>0</v>
      </c>
      <c r="H59" s="824">
        <f t="shared" si="6"/>
        <v>0</v>
      </c>
    </row>
    <row r="60" spans="2:14">
      <c r="C60" s="46"/>
      <c r="D60" s="888"/>
      <c r="E60" s="888"/>
      <c r="F60" s="888"/>
      <c r="G60" s="888"/>
      <c r="H60" s="888"/>
    </row>
    <row r="61" spans="2:14">
      <c r="B61" s="6" t="s">
        <v>907</v>
      </c>
      <c r="C61" s="46" t="s">
        <v>230</v>
      </c>
      <c r="D61" s="829">
        <v>0</v>
      </c>
      <c r="E61" s="829">
        <v>0</v>
      </c>
      <c r="F61" s="829">
        <v>0</v>
      </c>
      <c r="G61" s="829">
        <v>0</v>
      </c>
      <c r="H61" s="829">
        <v>0</v>
      </c>
    </row>
    <row r="62" spans="2:14">
      <c r="B62" s="6"/>
      <c r="C62" s="6"/>
      <c r="D62" s="965"/>
      <c r="E62" s="965"/>
      <c r="F62" s="965"/>
      <c r="G62" s="965"/>
      <c r="H62" s="965"/>
      <c r="I62" s="6"/>
      <c r="J62" s="6"/>
      <c r="K62" s="6"/>
      <c r="L62" s="6"/>
      <c r="M62" s="6"/>
      <c r="N62" s="6"/>
    </row>
    <row r="63" spans="2:14">
      <c r="B63" s="6" t="s">
        <v>908</v>
      </c>
      <c r="C63" s="46"/>
      <c r="D63" s="824">
        <f>D55+D59+D61</f>
        <v>0</v>
      </c>
      <c r="E63" s="824">
        <f>E55+E59+E61</f>
        <v>0</v>
      </c>
      <c r="F63" s="824">
        <f>F55+F59+F61</f>
        <v>0</v>
      </c>
      <c r="G63" s="824">
        <f>G55+G59+G61</f>
        <v>0</v>
      </c>
      <c r="H63" s="824">
        <f>H55+H59+H61</f>
        <v>0</v>
      </c>
    </row>
    <row r="64" spans="2:14">
      <c r="B64" s="6" t="s">
        <v>888</v>
      </c>
      <c r="C64" s="46" t="s">
        <v>230</v>
      </c>
      <c r="D64" s="829">
        <v>0</v>
      </c>
      <c r="E64" s="829">
        <v>0</v>
      </c>
      <c r="F64" s="829">
        <v>0</v>
      </c>
      <c r="G64" s="829">
        <v>0</v>
      </c>
      <c r="H64" s="829">
        <v>0</v>
      </c>
    </row>
    <row r="65" spans="1:12">
      <c r="B65" s="6"/>
      <c r="C65" s="46"/>
      <c r="D65" s="965"/>
      <c r="E65" s="965"/>
      <c r="F65" s="965"/>
      <c r="G65" s="965"/>
      <c r="H65" s="965"/>
      <c r="J65" s="6"/>
      <c r="K65" s="6"/>
    </row>
    <row r="66" spans="1:12">
      <c r="B66" s="6" t="s">
        <v>909</v>
      </c>
      <c r="C66" s="46" t="s">
        <v>230</v>
      </c>
      <c r="D66" s="824">
        <f>D47+D63</f>
        <v>0.53205977391999992</v>
      </c>
      <c r="E66" s="824">
        <f t="shared" ref="E66:H66" si="7">E47+E63</f>
        <v>1.06424470294</v>
      </c>
      <c r="F66" s="824">
        <f t="shared" si="7"/>
        <v>0.31744750047999998</v>
      </c>
      <c r="G66" s="824">
        <f t="shared" si="7"/>
        <v>0</v>
      </c>
      <c r="H66" s="824">
        <f t="shared" si="7"/>
        <v>0</v>
      </c>
    </row>
    <row r="67" spans="1:12">
      <c r="B67" s="6" t="s">
        <v>910</v>
      </c>
      <c r="C67" s="46" t="s">
        <v>230</v>
      </c>
      <c r="D67" s="824">
        <f>D48+D64</f>
        <v>0.49130590091999993</v>
      </c>
      <c r="E67" s="824">
        <f t="shared" ref="E67:H67" si="8">E48+E64</f>
        <v>0.99357899794000004</v>
      </c>
      <c r="F67" s="824">
        <f t="shared" si="8"/>
        <v>0.29497100147999999</v>
      </c>
      <c r="G67" s="824">
        <f t="shared" si="8"/>
        <v>0</v>
      </c>
      <c r="H67" s="824">
        <f t="shared" si="8"/>
        <v>0</v>
      </c>
      <c r="J67" s="6"/>
    </row>
    <row r="68" spans="1:12">
      <c r="B68" s="6"/>
      <c r="C68" s="46"/>
      <c r="D68" s="483"/>
      <c r="E68" s="483"/>
      <c r="F68" s="483"/>
      <c r="G68" s="483"/>
      <c r="H68" s="483"/>
      <c r="J68" s="6"/>
    </row>
    <row r="69" spans="1:12">
      <c r="B69" s="6" t="s">
        <v>911</v>
      </c>
      <c r="C69" s="46"/>
      <c r="D69" s="483"/>
      <c r="E69" s="483"/>
      <c r="F69" s="483"/>
      <c r="G69" s="483"/>
      <c r="H69" s="483"/>
      <c r="J69" s="6"/>
    </row>
    <row r="70" spans="1:12">
      <c r="B70" t="s">
        <v>912</v>
      </c>
      <c r="C70" s="46"/>
      <c r="D70" s="829">
        <v>23.8</v>
      </c>
      <c r="E70" s="483"/>
      <c r="F70" s="483"/>
      <c r="G70" s="483"/>
      <c r="H70" s="483"/>
      <c r="J70" s="6"/>
    </row>
    <row r="71" spans="1:12">
      <c r="B71" t="s">
        <v>913</v>
      </c>
      <c r="C71" s="46"/>
      <c r="D71" s="829">
        <v>18.8</v>
      </c>
      <c r="E71" s="483"/>
      <c r="F71" s="483"/>
      <c r="G71" s="483"/>
      <c r="H71" s="483"/>
      <c r="J71" s="6"/>
    </row>
    <row r="72" spans="1:12">
      <c r="B72" t="s">
        <v>914</v>
      </c>
      <c r="C72" s="46"/>
      <c r="D72" s="829">
        <v>14.9</v>
      </c>
      <c r="E72" s="483"/>
      <c r="F72" s="483"/>
      <c r="G72" s="483"/>
      <c r="H72" s="483"/>
      <c r="J72" s="6"/>
    </row>
    <row r="73" spans="1:12">
      <c r="B73" s="6"/>
      <c r="C73" s="46"/>
      <c r="D73" s="483"/>
      <c r="E73" s="483"/>
      <c r="F73" s="483"/>
      <c r="G73" s="483"/>
      <c r="H73" s="483"/>
      <c r="J73" s="6"/>
    </row>
    <row r="74" spans="1:12">
      <c r="A74" s="340" t="s">
        <v>915</v>
      </c>
      <c r="B74" s="6"/>
      <c r="C74" s="46"/>
      <c r="D74" s="46"/>
      <c r="E74" s="46"/>
      <c r="F74" s="46"/>
      <c r="G74" s="46"/>
      <c r="H74" s="46"/>
      <c r="I74" s="46"/>
      <c r="J74" s="46"/>
      <c r="K74" s="46"/>
      <c r="L74" s="46"/>
    </row>
    <row r="75" spans="1:12">
      <c r="A75" s="340" t="s">
        <v>916</v>
      </c>
      <c r="B75" s="6"/>
      <c r="C75" s="6"/>
      <c r="D75" s="970"/>
      <c r="E75" s="970"/>
      <c r="F75" s="970"/>
      <c r="G75" s="970"/>
      <c r="H75" s="970"/>
      <c r="I75" s="6"/>
      <c r="J75" s="6"/>
    </row>
    <row r="76" spans="1:12">
      <c r="A76" s="340"/>
      <c r="B76" s="6"/>
      <c r="C76" s="6"/>
      <c r="D76" s="970"/>
      <c r="E76" s="970"/>
      <c r="F76" s="970"/>
      <c r="G76" s="970"/>
      <c r="H76" s="970"/>
      <c r="I76" s="6"/>
      <c r="J76" s="6"/>
    </row>
    <row r="77" spans="1:12">
      <c r="B77" s="6" t="s">
        <v>917</v>
      </c>
    </row>
    <row r="78" spans="1:12">
      <c r="B78" s="6"/>
    </row>
    <row r="79" spans="1:12">
      <c r="B79" s="1037" t="s">
        <v>1062</v>
      </c>
      <c r="C79" s="1038"/>
      <c r="D79" s="1038"/>
      <c r="E79" s="1038"/>
      <c r="F79" s="1038"/>
      <c r="G79" s="1038"/>
      <c r="H79" s="1039"/>
    </row>
    <row r="80" spans="1:12">
      <c r="B80" s="976"/>
      <c r="C80" s="977"/>
      <c r="D80" s="977"/>
      <c r="E80" s="977"/>
      <c r="F80" s="977"/>
      <c r="G80" s="977"/>
      <c r="H80" s="978"/>
    </row>
    <row r="81" spans="2:8">
      <c r="B81" s="1034" t="s">
        <v>1082</v>
      </c>
      <c r="C81" s="1035"/>
      <c r="D81" s="1035"/>
      <c r="E81" s="1035"/>
      <c r="F81" s="1035"/>
      <c r="G81" s="1035"/>
      <c r="H81" s="1036"/>
    </row>
    <row r="82" spans="2:8">
      <c r="B82" s="1034" t="s">
        <v>1392</v>
      </c>
      <c r="C82" s="1035"/>
      <c r="D82" s="1035"/>
      <c r="E82" s="1035"/>
      <c r="F82" s="1035"/>
      <c r="G82" s="1035"/>
      <c r="H82" s="1036"/>
    </row>
    <row r="83" spans="2:8">
      <c r="B83" s="1034" t="s">
        <v>1077</v>
      </c>
      <c r="C83" s="1035"/>
      <c r="D83" s="1035"/>
      <c r="E83" s="1035"/>
      <c r="F83" s="1035"/>
      <c r="G83" s="1035"/>
      <c r="H83" s="1036"/>
    </row>
    <row r="84" spans="2:8">
      <c r="B84" s="1034" t="s">
        <v>1078</v>
      </c>
      <c r="C84" s="1035"/>
      <c r="D84" s="1035"/>
      <c r="E84" s="1035"/>
      <c r="F84" s="1035"/>
      <c r="G84" s="1035"/>
      <c r="H84" s="1036"/>
    </row>
    <row r="85" spans="2:8" ht="27" customHeight="1">
      <c r="B85" s="1034" t="s">
        <v>1079</v>
      </c>
      <c r="C85" s="1035"/>
      <c r="D85" s="1035"/>
      <c r="E85" s="1035"/>
      <c r="F85" s="1035"/>
      <c r="G85" s="1035"/>
      <c r="H85" s="1036"/>
    </row>
    <row r="86" spans="2:8" ht="28.5" customHeight="1">
      <c r="B86" s="1034" t="s">
        <v>1080</v>
      </c>
      <c r="C86" s="1035"/>
      <c r="D86" s="1035"/>
      <c r="E86" s="1035"/>
      <c r="F86" s="1035"/>
      <c r="G86" s="1035"/>
      <c r="H86" s="1036"/>
    </row>
    <row r="87" spans="2:8">
      <c r="B87" s="1034" t="s">
        <v>1081</v>
      </c>
      <c r="C87" s="1035"/>
      <c r="D87" s="1035"/>
      <c r="E87" s="1035"/>
      <c r="F87" s="1035"/>
      <c r="G87" s="1035"/>
      <c r="H87" s="1036"/>
    </row>
    <row r="88" spans="2:8">
      <c r="B88" s="976"/>
      <c r="C88" s="977"/>
      <c r="D88" s="977"/>
      <c r="E88" s="977"/>
      <c r="F88" s="977"/>
      <c r="G88" s="977"/>
      <c r="H88" s="978"/>
    </row>
    <row r="89" spans="2:8">
      <c r="B89" s="1034" t="s">
        <v>1083</v>
      </c>
      <c r="C89" s="1035"/>
      <c r="D89" s="1035"/>
      <c r="E89" s="1035"/>
      <c r="F89" s="1035"/>
      <c r="G89" s="1035"/>
      <c r="H89" s="1036"/>
    </row>
    <row r="90" spans="2:8">
      <c r="B90" s="1034"/>
      <c r="C90" s="1035"/>
      <c r="D90" s="1035"/>
      <c r="E90" s="1035"/>
      <c r="F90" s="1035"/>
      <c r="G90" s="1035"/>
      <c r="H90" s="1036"/>
    </row>
    <row r="91" spans="2:8" ht="27" customHeight="1">
      <c r="B91" s="1125" t="s">
        <v>1089</v>
      </c>
      <c r="C91" s="1041"/>
      <c r="D91" s="1041"/>
      <c r="E91" s="1041"/>
      <c r="F91" s="1041"/>
      <c r="G91" s="1041"/>
      <c r="H91" s="1042"/>
    </row>
  </sheetData>
  <sheetProtection algorithmName="SHA-512" hashValue="Pqh/atMw6kM+gBISandaobtkGA8QfV0EU6NKsglm4yO3YABHFDUekjlJ1/n0e3D2SAfANwT2lUXK8zYq0WdlJQ==" saltValue="86KuPkT0TpSw+9H5SFkDfQ==" spinCount="100000" sheet="1" objects="1" scenarios="1"/>
  <mergeCells count="12">
    <mergeCell ref="B91:H91"/>
    <mergeCell ref="B89:H89"/>
    <mergeCell ref="B90:H90"/>
    <mergeCell ref="B84:H84"/>
    <mergeCell ref="B85:H85"/>
    <mergeCell ref="B86:H86"/>
    <mergeCell ref="B87:H87"/>
    <mergeCell ref="D24:H24"/>
    <mergeCell ref="B79:H79"/>
    <mergeCell ref="B81:H81"/>
    <mergeCell ref="B82:H82"/>
    <mergeCell ref="B83:H83"/>
  </mergeCells>
  <phoneticPr fontId="265" type="noConversion"/>
  <conditionalFormatting sqref="D5:G6">
    <cfRule type="expression" dxfId="25" priority="43">
      <formula>AND(D$5="Actuals",E$5="N/A")</formula>
    </cfRule>
  </conditionalFormatting>
  <conditionalFormatting sqref="D5:H6 D40:F43 D66:H73 D28:H37 D45:H45 D64:H64 D51:H59">
    <cfRule type="expression" dxfId="24" priority="35">
      <formula>D$5="N/A"</formula>
    </cfRule>
  </conditionalFormatting>
  <conditionalFormatting sqref="D21:H21">
    <cfRule type="expression" priority="29">
      <formula>D$5="N/A"</formula>
    </cfRule>
  </conditionalFormatting>
  <conditionalFormatting sqref="H5:H6">
    <cfRule type="expression" dxfId="23" priority="282">
      <formula>AND(H$5="Actuals",#REF!="N/A")</formula>
    </cfRule>
  </conditionalFormatting>
  <conditionalFormatting sqref="D63:H63">
    <cfRule type="expression" dxfId="22" priority="21">
      <formula>D$5="N/A"</formula>
    </cfRule>
  </conditionalFormatting>
  <conditionalFormatting sqref="D7:H7">
    <cfRule type="expression" dxfId="21" priority="18">
      <formula>AND(D$5="Actuals",E$5="Forecast")</formula>
    </cfRule>
  </conditionalFormatting>
  <conditionalFormatting sqref="D11">
    <cfRule type="expression" dxfId="20" priority="15">
      <formula>D$5="Forecast"</formula>
    </cfRule>
  </conditionalFormatting>
  <conditionalFormatting sqref="E11:H11">
    <cfRule type="expression" dxfId="19" priority="8">
      <formula>E$5="Forecast"</formula>
    </cfRule>
  </conditionalFormatting>
  <conditionalFormatting sqref="D13:D16">
    <cfRule type="expression" dxfId="18" priority="12">
      <formula>D$5="Forecast"</formula>
    </cfRule>
  </conditionalFormatting>
  <conditionalFormatting sqref="D19">
    <cfRule type="expression" dxfId="17" priority="10">
      <formula>D$5="Forecast"</formula>
    </cfRule>
  </conditionalFormatting>
  <conditionalFormatting sqref="D17">
    <cfRule type="expression" dxfId="16" priority="9">
      <formula>D$5="Forecast"</formula>
    </cfRule>
  </conditionalFormatting>
  <conditionalFormatting sqref="E13:H15">
    <cfRule type="expression" dxfId="15" priority="7">
      <formula>E$5="Forecast"</formula>
    </cfRule>
  </conditionalFormatting>
  <conditionalFormatting sqref="E16:H16">
    <cfRule type="expression" dxfId="14" priority="6">
      <formula>E$5="Forecast"</formula>
    </cfRule>
  </conditionalFormatting>
  <conditionalFormatting sqref="E19:H19">
    <cfRule type="expression" dxfId="13" priority="5">
      <formula>E$5="Forecast"</formula>
    </cfRule>
  </conditionalFormatting>
  <conditionalFormatting sqref="E17:H17">
    <cfRule type="expression" dxfId="12" priority="4">
      <formula>E$5="Forecast"</formula>
    </cfRule>
  </conditionalFormatting>
  <conditionalFormatting sqref="D61:F61">
    <cfRule type="expression" dxfId="11" priority="3">
      <formula>D$5="N/A"</formula>
    </cfRule>
  </conditionalFormatting>
  <conditionalFormatting sqref="G40:H43">
    <cfRule type="expression" dxfId="10" priority="2">
      <formula>G$5="N/A"</formula>
    </cfRule>
  </conditionalFormatting>
  <conditionalFormatting sqref="G61:H61">
    <cfRule type="expression" dxfId="9" priority="1">
      <formula>G$5="N/A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EpmWorksheetKeyString_GUID" r:id="rId2"/>
  </customProperties>
  <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8">
    <tabColor rgb="FFFFFFCC"/>
    <pageSetUpPr fitToPage="1"/>
  </sheetPr>
  <dimension ref="A1:J67"/>
  <sheetViews>
    <sheetView showGridLines="0" zoomScaleNormal="100" workbookViewId="0">
      <pane ySplit="6" topLeftCell="A7" activePane="bottomLeft" state="frozen"/>
      <selection activeCell="D15" sqref="D15"/>
      <selection pane="bottomLeft" activeCell="M5" sqref="M5"/>
    </sheetView>
  </sheetViews>
  <sheetFormatPr defaultRowHeight="13.5"/>
  <cols>
    <col min="1" max="1" width="8.3828125" customWidth="1"/>
    <col min="2" max="2" width="82" customWidth="1"/>
    <col min="3" max="3" width="14.15234375" customWidth="1"/>
    <col min="4" max="8" width="11.15234375" style="24" customWidth="1"/>
    <col min="9" max="9" width="6.61328125" bestFit="1" customWidth="1"/>
  </cols>
  <sheetData>
    <row r="1" spans="1:10" ht="20">
      <c r="A1" s="677" t="s">
        <v>918</v>
      </c>
      <c r="B1" s="381"/>
      <c r="C1" s="382"/>
      <c r="D1" s="847"/>
      <c r="E1" s="847"/>
      <c r="F1" s="847"/>
      <c r="G1" s="847"/>
      <c r="H1" s="847"/>
      <c r="I1" s="684"/>
    </row>
    <row r="2" spans="1:10" ht="20">
      <c r="A2" s="295" t="str">
        <f>Licensee</f>
        <v>NGGT (TO)</v>
      </c>
      <c r="B2" s="290"/>
      <c r="C2" s="15"/>
      <c r="D2" s="850"/>
      <c r="E2" s="850"/>
      <c r="F2" s="850"/>
      <c r="G2" s="850"/>
      <c r="H2" s="850"/>
      <c r="I2" s="38"/>
    </row>
    <row r="3" spans="1:10" ht="20">
      <c r="A3" s="534">
        <f>Reporting_Year</f>
        <v>2022</v>
      </c>
      <c r="B3" s="534"/>
      <c r="C3" s="524"/>
      <c r="D3" s="852"/>
      <c r="E3" s="852"/>
      <c r="F3" s="852"/>
      <c r="G3" s="852"/>
      <c r="H3" s="852"/>
      <c r="I3" s="68"/>
    </row>
    <row r="4" spans="1:10" s="2" customFormat="1" ht="12.75" customHeight="1">
      <c r="B4" s="3"/>
      <c r="C4"/>
      <c r="D4" s="971"/>
      <c r="E4" s="971"/>
      <c r="F4" s="337"/>
      <c r="G4" s="337"/>
      <c r="H4" s="337"/>
    </row>
    <row r="5" spans="1:10" s="2" customFormat="1" ht="12.75" customHeight="1">
      <c r="B5" s="3"/>
      <c r="C5"/>
      <c r="D5" s="512" t="str">
        <f t="shared" ref="D5:H5" si="0">IF(D6&lt;=Reporting_Year,"Actuals","Forecast")</f>
        <v>Actuals</v>
      </c>
      <c r="E5" s="512" t="str">
        <f t="shared" si="0"/>
        <v>Forecast</v>
      </c>
      <c r="F5" s="512" t="str">
        <f t="shared" si="0"/>
        <v>Forecast</v>
      </c>
      <c r="G5" s="512" t="str">
        <f t="shared" si="0"/>
        <v>Forecast</v>
      </c>
      <c r="H5" s="512" t="str">
        <f t="shared" si="0"/>
        <v>Forecast</v>
      </c>
      <c r="I5" s="1"/>
    </row>
    <row r="6" spans="1:10" s="2" customFormat="1">
      <c r="C6"/>
      <c r="D6" s="401">
        <f>'RFPR cover'!$C$6</f>
        <v>2022</v>
      </c>
      <c r="E6" s="401">
        <f>D6+1</f>
        <v>2023</v>
      </c>
      <c r="F6" s="401">
        <f t="shared" ref="F6:H6" si="1">E6+1</f>
        <v>2024</v>
      </c>
      <c r="G6" s="401">
        <f t="shared" si="1"/>
        <v>2025</v>
      </c>
      <c r="H6" s="401">
        <f t="shared" si="1"/>
        <v>2026</v>
      </c>
      <c r="I6" s="1"/>
    </row>
    <row r="7" spans="1:10" s="2" customFormat="1">
      <c r="D7" s="401" t="str">
        <f>RIIO_2_start_date-1&amp;"/"&amp;RIGHT(RIIO_2_start_date,2)</f>
        <v>2021/22</v>
      </c>
      <c r="E7" s="401" t="str">
        <f>RIIO_2_start_date&amp;"/"&amp;RIGHT(RIIO_2_start_date+1,2)</f>
        <v>2022/23</v>
      </c>
      <c r="F7" s="401" t="str">
        <f>RIIO_2_start_date+1&amp;"/"&amp;RIGHT(RIIO_2_start_date+2,2)</f>
        <v>2023/24</v>
      </c>
      <c r="G7" s="401" t="str">
        <f>RIIO_2_start_date+2&amp;"/"&amp;RIGHT(RIIO_2_start_date+3,2)</f>
        <v>2024/25</v>
      </c>
      <c r="H7" s="401" t="str">
        <f>RIIO_2_start_date+3&amp;"/"&amp;RIGHT(RIIO_2_start_date+4,2)</f>
        <v>2025/26</v>
      </c>
      <c r="I7" s="1"/>
    </row>
    <row r="8" spans="1:10" s="2" customFormat="1">
      <c r="D8" s="337"/>
      <c r="E8" s="337"/>
      <c r="F8" s="337"/>
      <c r="G8" s="337"/>
      <c r="H8" s="337"/>
      <c r="I8" s="1"/>
    </row>
    <row r="9" spans="1:10" s="2" customFormat="1">
      <c r="B9" s="35" t="s">
        <v>919</v>
      </c>
      <c r="C9" s="44"/>
      <c r="D9" s="891"/>
      <c r="E9" s="891"/>
      <c r="F9" s="891"/>
      <c r="G9" s="891"/>
      <c r="H9" s="891"/>
      <c r="I9" s="1"/>
    </row>
    <row r="10" spans="1:10" s="2" customFormat="1">
      <c r="B10" s="5"/>
      <c r="C10" s="42"/>
      <c r="D10" s="337"/>
      <c r="E10" s="337"/>
      <c r="F10" s="337"/>
      <c r="G10" s="337"/>
      <c r="H10" s="337"/>
      <c r="I10" s="1"/>
    </row>
    <row r="11" spans="1:10" s="2" customFormat="1">
      <c r="B11" s="5"/>
      <c r="C11" s="42"/>
      <c r="D11" s="337"/>
      <c r="E11" s="337"/>
      <c r="F11" s="337"/>
      <c r="G11" s="337"/>
      <c r="H11" s="337"/>
      <c r="I11" s="1"/>
    </row>
    <row r="12" spans="1:10">
      <c r="B12" s="6" t="s">
        <v>920</v>
      </c>
      <c r="C12" s="46" t="s">
        <v>230</v>
      </c>
      <c r="D12" s="972">
        <v>0</v>
      </c>
      <c r="E12" s="972"/>
      <c r="F12" s="972"/>
      <c r="G12" s="972"/>
      <c r="H12" s="972"/>
      <c r="I12" s="1"/>
      <c r="J12" s="2"/>
    </row>
    <row r="13" spans="1:10">
      <c r="B13" s="8" t="s">
        <v>921</v>
      </c>
      <c r="D13" s="888"/>
      <c r="E13" s="888"/>
      <c r="F13" s="888"/>
      <c r="G13" s="888"/>
      <c r="H13" s="888"/>
      <c r="J13" s="2"/>
    </row>
    <row r="14" spans="1:10">
      <c r="B14" t="s">
        <v>922</v>
      </c>
      <c r="C14" s="46" t="s">
        <v>230</v>
      </c>
      <c r="D14" s="972">
        <v>0</v>
      </c>
      <c r="E14" s="972"/>
      <c r="F14" s="972"/>
      <c r="G14" s="972"/>
      <c r="H14" s="972"/>
      <c r="I14" s="1"/>
      <c r="J14" s="2"/>
    </row>
    <row r="15" spans="1:10">
      <c r="B15" t="s">
        <v>923</v>
      </c>
      <c r="C15" s="46" t="s">
        <v>230</v>
      </c>
      <c r="D15" s="972">
        <v>0</v>
      </c>
      <c r="E15" s="972"/>
      <c r="F15" s="972"/>
      <c r="G15" s="972"/>
      <c r="H15" s="972"/>
      <c r="I15" s="1"/>
      <c r="J15" s="2"/>
    </row>
    <row r="16" spans="1:10">
      <c r="D16" s="888"/>
      <c r="E16" s="888"/>
      <c r="F16" s="888"/>
      <c r="G16" s="888"/>
      <c r="H16" s="888"/>
      <c r="I16" s="1"/>
      <c r="J16" s="2"/>
    </row>
    <row r="17" spans="2:10">
      <c r="D17" s="888"/>
      <c r="E17" s="888"/>
      <c r="F17" s="888"/>
      <c r="G17" s="888"/>
      <c r="H17" s="888"/>
      <c r="I17" s="1"/>
      <c r="J17" s="2"/>
    </row>
    <row r="18" spans="2:10">
      <c r="B18" t="s">
        <v>922</v>
      </c>
      <c r="C18" s="58" t="str">
        <f>Data!$C$9</f>
        <v>£m 18/19</v>
      </c>
      <c r="D18" s="873">
        <f t="shared" ref="D18:H18" si="2">D$14/INDEX(real_to_nominal_CF,MATCH(D6,calendar_year,0))</f>
        <v>0</v>
      </c>
      <c r="E18" s="873">
        <f t="shared" si="2"/>
        <v>0</v>
      </c>
      <c r="F18" s="873">
        <f t="shared" si="2"/>
        <v>0</v>
      </c>
      <c r="G18" s="873">
        <f t="shared" si="2"/>
        <v>0</v>
      </c>
      <c r="H18" s="873">
        <f t="shared" si="2"/>
        <v>0</v>
      </c>
      <c r="I18" s="1"/>
      <c r="J18" s="2"/>
    </row>
    <row r="19" spans="2:10">
      <c r="D19" s="888"/>
      <c r="E19" s="888"/>
      <c r="F19" s="888"/>
      <c r="G19" s="888"/>
      <c r="H19" s="888"/>
      <c r="I19" s="1"/>
      <c r="J19" s="2"/>
    </row>
    <row r="20" spans="2:10">
      <c r="D20" s="888"/>
      <c r="E20" s="888"/>
      <c r="F20" s="888"/>
      <c r="G20" s="888"/>
      <c r="H20" s="888"/>
      <c r="I20" s="1"/>
      <c r="J20" s="2"/>
    </row>
    <row r="21" spans="2:10" s="2" customFormat="1">
      <c r="B21" s="6" t="s">
        <v>924</v>
      </c>
      <c r="C21" s="58" t="str">
        <f>Data!$C$9</f>
        <v>£m 18/19</v>
      </c>
      <c r="D21" s="945">
        <v>-11</v>
      </c>
      <c r="E21" s="945">
        <v>-11</v>
      </c>
      <c r="F21" s="945">
        <v>-11</v>
      </c>
      <c r="G21" s="945">
        <v>0</v>
      </c>
      <c r="H21" s="945">
        <v>0</v>
      </c>
      <c r="I21" s="1"/>
    </row>
    <row r="22" spans="2:10" s="2" customFormat="1">
      <c r="B22" t="s">
        <v>925</v>
      </c>
      <c r="C22" s="58" t="str">
        <f>Data!$C$9</f>
        <v>£m 18/19</v>
      </c>
      <c r="D22" s="920">
        <v>-11</v>
      </c>
      <c r="E22" s="920">
        <v>-11</v>
      </c>
      <c r="F22" s="920">
        <v>-11</v>
      </c>
      <c r="G22" s="920">
        <v>0</v>
      </c>
      <c r="H22" s="920">
        <v>0</v>
      </c>
      <c r="I22" s="1"/>
    </row>
    <row r="23" spans="2:10" s="2" customFormat="1">
      <c r="B23" s="6" t="s">
        <v>926</v>
      </c>
      <c r="C23" s="58" t="str">
        <f>Data!$C$9</f>
        <v>£m 18/19</v>
      </c>
      <c r="D23" s="873">
        <f>D21-D22</f>
        <v>0</v>
      </c>
      <c r="E23" s="873">
        <f t="shared" ref="E23:H23" si="3">E21-E22</f>
        <v>0</v>
      </c>
      <c r="F23" s="873">
        <f t="shared" si="3"/>
        <v>0</v>
      </c>
      <c r="G23" s="873">
        <f t="shared" si="3"/>
        <v>0</v>
      </c>
      <c r="H23" s="873">
        <f t="shared" si="3"/>
        <v>0</v>
      </c>
      <c r="I23" s="1"/>
    </row>
    <row r="24" spans="2:10" s="2" customFormat="1">
      <c r="B24" s="6"/>
      <c r="C24" s="6"/>
      <c r="D24" s="970"/>
      <c r="E24" s="970"/>
      <c r="F24" s="970"/>
      <c r="G24" s="970"/>
      <c r="H24" s="970"/>
      <c r="I24" s="1"/>
    </row>
    <row r="25" spans="2:10" s="2" customFormat="1">
      <c r="B25" s="6"/>
      <c r="C25" s="6"/>
      <c r="D25" s="1126" t="s">
        <v>927</v>
      </c>
      <c r="E25" s="970"/>
      <c r="F25" s="970"/>
      <c r="G25" s="970"/>
      <c r="H25" s="970"/>
      <c r="I25" s="1"/>
    </row>
    <row r="26" spans="2:10" s="2" customFormat="1" ht="12.75" customHeight="1">
      <c r="B26" s="6"/>
      <c r="C26" s="6"/>
      <c r="D26" s="1126"/>
      <c r="E26" s="970"/>
      <c r="F26" s="970"/>
      <c r="G26" s="970"/>
      <c r="H26" s="970"/>
      <c r="I26" s="1"/>
    </row>
    <row r="27" spans="2:10">
      <c r="C27" s="6"/>
      <c r="D27" s="1126"/>
      <c r="E27" s="970"/>
      <c r="I27" s="1"/>
    </row>
    <row r="28" spans="2:10">
      <c r="B28" s="6" t="s">
        <v>928</v>
      </c>
      <c r="C28" s="6"/>
      <c r="D28" s="975" t="s">
        <v>1125</v>
      </c>
      <c r="I28" s="1"/>
    </row>
    <row r="29" spans="2:10">
      <c r="B29" s="6"/>
      <c r="C29" s="6"/>
      <c r="D29" s="973"/>
      <c r="E29" s="974"/>
      <c r="F29" s="974"/>
      <c r="I29" s="1"/>
    </row>
    <row r="30" spans="2:10">
      <c r="B30" t="s">
        <v>793</v>
      </c>
      <c r="C30" s="6"/>
      <c r="D30" s="541">
        <v>2019</v>
      </c>
      <c r="E30" s="974"/>
      <c r="F30" s="974"/>
      <c r="I30" s="1"/>
    </row>
    <row r="31" spans="2:10">
      <c r="C31" s="6"/>
      <c r="D31" s="973"/>
      <c r="E31" s="974"/>
      <c r="F31" s="974"/>
      <c r="I31" s="1"/>
    </row>
    <row r="32" spans="2:10">
      <c r="B32" s="6"/>
      <c r="D32" s="122"/>
      <c r="E32" s="974"/>
      <c r="F32" s="974"/>
      <c r="I32" s="1"/>
    </row>
    <row r="33" spans="2:9">
      <c r="B33" t="s">
        <v>929</v>
      </c>
      <c r="C33" s="568" t="str">
        <f>"£m "&amp;$D$30</f>
        <v>£m 2019</v>
      </c>
      <c r="D33" s="920">
        <v>194.739354994389</v>
      </c>
      <c r="I33" s="1"/>
    </row>
    <row r="34" spans="2:9">
      <c r="B34" t="s">
        <v>930</v>
      </c>
      <c r="C34" s="568" t="str">
        <f>"£m "&amp;$D$30</f>
        <v>£m 2019</v>
      </c>
      <c r="D34" s="920">
        <v>5631.9606450056099</v>
      </c>
      <c r="I34" s="1"/>
    </row>
    <row r="35" spans="2:9">
      <c r="C35" s="122"/>
      <c r="D35" s="888"/>
      <c r="I35" s="1"/>
    </row>
    <row r="36" spans="2:9">
      <c r="B36" t="s">
        <v>931</v>
      </c>
      <c r="C36" s="568" t="str">
        <f>"£m "&amp;$D$30</f>
        <v>£m 2019</v>
      </c>
      <c r="D36" s="920">
        <v>116.6</v>
      </c>
      <c r="I36" s="1"/>
    </row>
    <row r="37" spans="2:9">
      <c r="B37" t="s">
        <v>932</v>
      </c>
      <c r="C37" s="568" t="str">
        <f>"£m "&amp;$D$30</f>
        <v>£m 2019</v>
      </c>
      <c r="D37" s="920">
        <v>5643.7</v>
      </c>
      <c r="I37" s="1"/>
    </row>
    <row r="38" spans="2:9">
      <c r="C38" s="122"/>
      <c r="D38" s="888"/>
      <c r="I38" s="1"/>
    </row>
    <row r="39" spans="2:9">
      <c r="B39" s="22" t="s">
        <v>933</v>
      </c>
      <c r="C39" s="568" t="str">
        <f>"£m "&amp;$D$30</f>
        <v>£m 2019</v>
      </c>
      <c r="D39" s="873">
        <f>D33-D36</f>
        <v>78.139354994389009</v>
      </c>
      <c r="I39" s="1"/>
    </row>
    <row r="40" spans="2:9">
      <c r="B40" s="22" t="s">
        <v>934</v>
      </c>
      <c r="C40" s="568" t="str">
        <f>"£m "&amp;$D$30</f>
        <v>£m 2019</v>
      </c>
      <c r="D40" s="873">
        <f>D34-D37</f>
        <v>-11.739354994389942</v>
      </c>
      <c r="I40" s="1"/>
    </row>
    <row r="41" spans="2:9">
      <c r="C41" s="122"/>
      <c r="D41" s="888"/>
      <c r="I41" s="1"/>
    </row>
    <row r="42" spans="2:9">
      <c r="B42" t="s">
        <v>935</v>
      </c>
      <c r="C42" s="568" t="str">
        <f>"£m "&amp;$D$30</f>
        <v>£m 2019</v>
      </c>
      <c r="D42" s="920">
        <v>-11.1568530925834</v>
      </c>
      <c r="I42" s="1"/>
    </row>
    <row r="43" spans="2:9">
      <c r="B43" t="s">
        <v>936</v>
      </c>
      <c r="C43" s="568" t="str">
        <f>"£m "&amp;$D$30</f>
        <v>£m 2019</v>
      </c>
      <c r="D43" s="920">
        <v>50.524229507627297</v>
      </c>
      <c r="I43" s="1"/>
    </row>
    <row r="44" spans="2:9">
      <c r="I44" s="1"/>
    </row>
    <row r="45" spans="2:9">
      <c r="I45" s="1"/>
    </row>
    <row r="46" spans="2:9">
      <c r="I46" s="1"/>
    </row>
    <row r="47" spans="2:9">
      <c r="B47" s="35" t="s">
        <v>937</v>
      </c>
      <c r="C47" s="44"/>
      <c r="D47" s="891"/>
      <c r="E47" s="891"/>
      <c r="F47" s="891"/>
      <c r="G47" s="891"/>
      <c r="H47" s="891"/>
      <c r="I47" s="1"/>
    </row>
    <row r="48" spans="2:9">
      <c r="I48" s="1"/>
    </row>
    <row r="49" spans="1:9">
      <c r="I49" s="1"/>
    </row>
    <row r="50" spans="1:9">
      <c r="I50" s="1"/>
    </row>
    <row r="51" spans="1:9">
      <c r="A51" s="2"/>
      <c r="B51" s="3"/>
      <c r="C51" s="3"/>
      <c r="D51" s="512" t="str">
        <f t="shared" ref="D51:H51" si="4">IF(D52&lt;=Reporting_Year,"Actuals","Forecast")</f>
        <v>Actuals</v>
      </c>
      <c r="E51" s="512" t="str">
        <f t="shared" si="4"/>
        <v>Forecast</v>
      </c>
      <c r="F51" s="512" t="str">
        <f t="shared" si="4"/>
        <v>Forecast</v>
      </c>
      <c r="G51" s="512" t="str">
        <f t="shared" si="4"/>
        <v>Forecast</v>
      </c>
      <c r="H51" s="512" t="str">
        <f t="shared" si="4"/>
        <v>Forecast</v>
      </c>
      <c r="I51" s="1"/>
    </row>
    <row r="52" spans="1:9">
      <c r="A52" s="2"/>
      <c r="B52" s="2"/>
      <c r="C52" s="6"/>
      <c r="D52" s="401">
        <f>'RFPR cover'!$C$6</f>
        <v>2022</v>
      </c>
      <c r="E52" s="401">
        <f t="shared" ref="E52:H52" si="5">D52+1</f>
        <v>2023</v>
      </c>
      <c r="F52" s="401">
        <f t="shared" si="5"/>
        <v>2024</v>
      </c>
      <c r="G52" s="401">
        <f t="shared" si="5"/>
        <v>2025</v>
      </c>
      <c r="H52" s="401">
        <f t="shared" si="5"/>
        <v>2026</v>
      </c>
      <c r="I52" s="1"/>
    </row>
    <row r="53" spans="1:9">
      <c r="D53" s="483"/>
      <c r="E53" s="483"/>
      <c r="F53" s="483"/>
      <c r="G53" s="483"/>
      <c r="H53" s="483"/>
      <c r="I53" s="1"/>
    </row>
    <row r="54" spans="1:9">
      <c r="B54" s="5" t="s">
        <v>938</v>
      </c>
      <c r="C54" s="58" t="str">
        <f>Data!$C$9</f>
        <v>£m 18/19</v>
      </c>
      <c r="D54" s="825">
        <f>(D$62+D$67)/INDEX(real_to_nominal_CF,MATCH('R10 - Pensions &amp; Oth Activities'!D52,calendar_year,0))</f>
        <v>0</v>
      </c>
      <c r="E54" s="825">
        <f>(E$62+E$67)/INDEX(real_to_nominal_CF,MATCH('R10 - Pensions &amp; Oth Activities'!E52,calendar_year,0))</f>
        <v>0</v>
      </c>
      <c r="F54" s="825">
        <f>(F$62+F$67)/INDEX(real_to_nominal_CF,MATCH('R10 - Pensions &amp; Oth Activities'!F52,calendar_year,0))</f>
        <v>0</v>
      </c>
      <c r="G54" s="825">
        <f>(G$62+G$67)/INDEX(real_to_nominal_CF,MATCH('R10 - Pensions &amp; Oth Activities'!G52,calendar_year,0))</f>
        <v>0</v>
      </c>
      <c r="H54" s="825">
        <f>(H$62+H$67)/INDEX(real_to_nominal_CF,MATCH('R10 - Pensions &amp; Oth Activities'!H52,calendar_year,0))</f>
        <v>0</v>
      </c>
      <c r="I54" s="1"/>
    </row>
    <row r="55" spans="1:9">
      <c r="D55" s="840"/>
      <c r="E55" s="840"/>
      <c r="F55" s="840"/>
      <c r="G55" s="840"/>
      <c r="H55" s="840"/>
    </row>
    <row r="56" spans="1:9">
      <c r="B56" s="6" t="s">
        <v>939</v>
      </c>
      <c r="D56" s="840"/>
      <c r="E56" s="840"/>
      <c r="F56" s="840"/>
      <c r="G56" s="840"/>
      <c r="H56" s="840"/>
    </row>
    <row r="57" spans="1:9">
      <c r="B57" s="574" t="s">
        <v>940</v>
      </c>
      <c r="C57" s="46" t="s">
        <v>230</v>
      </c>
      <c r="D57" s="829">
        <v>0</v>
      </c>
      <c r="E57" s="829">
        <v>0</v>
      </c>
      <c r="F57" s="829">
        <v>0</v>
      </c>
      <c r="G57" s="829">
        <v>0</v>
      </c>
      <c r="H57" s="829">
        <v>0</v>
      </c>
    </row>
    <row r="58" spans="1:9">
      <c r="B58" s="574" t="s">
        <v>940</v>
      </c>
      <c r="C58" s="46" t="s">
        <v>230</v>
      </c>
      <c r="D58" s="829">
        <v>0</v>
      </c>
      <c r="E58" s="829">
        <v>0</v>
      </c>
      <c r="F58" s="829">
        <v>0</v>
      </c>
      <c r="G58" s="829">
        <v>0</v>
      </c>
      <c r="H58" s="829">
        <v>0</v>
      </c>
    </row>
    <row r="59" spans="1:9">
      <c r="B59" s="574" t="s">
        <v>773</v>
      </c>
      <c r="C59" s="46" t="s">
        <v>230</v>
      </c>
      <c r="D59" s="829">
        <v>0</v>
      </c>
      <c r="E59" s="829">
        <v>0</v>
      </c>
      <c r="F59" s="829">
        <v>0</v>
      </c>
      <c r="G59" s="829">
        <v>0</v>
      </c>
      <c r="H59" s="829">
        <v>0</v>
      </c>
    </row>
    <row r="60" spans="1:9">
      <c r="B60" s="6" t="s">
        <v>941</v>
      </c>
      <c r="C60" s="46" t="s">
        <v>230</v>
      </c>
      <c r="D60" s="825">
        <f t="shared" ref="D60:H60" si="6">SUM(D57:D59)</f>
        <v>0</v>
      </c>
      <c r="E60" s="825">
        <f t="shared" si="6"/>
        <v>0</v>
      </c>
      <c r="F60" s="825">
        <f t="shared" si="6"/>
        <v>0</v>
      </c>
      <c r="G60" s="825">
        <f t="shared" si="6"/>
        <v>0</v>
      </c>
      <c r="H60" s="825">
        <f t="shared" si="6"/>
        <v>0</v>
      </c>
    </row>
    <row r="61" spans="1:9">
      <c r="B61" s="2" t="s">
        <v>942</v>
      </c>
      <c r="C61" s="46" t="s">
        <v>230</v>
      </c>
      <c r="D61" s="829">
        <v>0</v>
      </c>
      <c r="E61" s="829">
        <v>0</v>
      </c>
      <c r="F61" s="829">
        <v>0</v>
      </c>
      <c r="G61" s="829">
        <v>0</v>
      </c>
      <c r="H61" s="829">
        <v>0</v>
      </c>
    </row>
    <row r="62" spans="1:9">
      <c r="B62" s="5" t="s">
        <v>943</v>
      </c>
      <c r="C62" s="46" t="s">
        <v>230</v>
      </c>
      <c r="D62" s="825">
        <f t="shared" ref="D62:H62" si="7">D60-D61</f>
        <v>0</v>
      </c>
      <c r="E62" s="825">
        <f t="shared" si="7"/>
        <v>0</v>
      </c>
      <c r="F62" s="825">
        <f t="shared" si="7"/>
        <v>0</v>
      </c>
      <c r="G62" s="825">
        <f t="shared" si="7"/>
        <v>0</v>
      </c>
      <c r="H62" s="825">
        <f t="shared" si="7"/>
        <v>0</v>
      </c>
    </row>
    <row r="63" spans="1:9">
      <c r="D63" s="888"/>
      <c r="E63" s="888"/>
      <c r="F63" s="888"/>
      <c r="G63" s="888"/>
      <c r="H63" s="888"/>
    </row>
    <row r="64" spans="1:9">
      <c r="B64" s="6" t="s">
        <v>944</v>
      </c>
      <c r="D64" s="840"/>
      <c r="E64" s="840"/>
      <c r="F64" s="840"/>
      <c r="G64" s="840"/>
      <c r="H64" s="840"/>
    </row>
    <row r="65" spans="2:8">
      <c r="B65" s="574" t="s">
        <v>945</v>
      </c>
      <c r="C65" s="46" t="s">
        <v>230</v>
      </c>
      <c r="D65" s="829">
        <v>0</v>
      </c>
      <c r="E65" s="829">
        <v>0</v>
      </c>
      <c r="F65" s="829">
        <v>0</v>
      </c>
      <c r="G65" s="829">
        <v>0</v>
      </c>
      <c r="H65" s="829">
        <v>0</v>
      </c>
    </row>
    <row r="66" spans="2:8">
      <c r="B66" s="2" t="s">
        <v>942</v>
      </c>
      <c r="C66" s="46" t="s">
        <v>230</v>
      </c>
      <c r="D66" s="829">
        <v>0</v>
      </c>
      <c r="E66" s="829">
        <v>0</v>
      </c>
      <c r="F66" s="829">
        <v>0</v>
      </c>
      <c r="G66" s="829">
        <v>0</v>
      </c>
      <c r="H66" s="829">
        <v>0</v>
      </c>
    </row>
    <row r="67" spans="2:8">
      <c r="B67" s="5" t="s">
        <v>946</v>
      </c>
      <c r="C67" s="46" t="s">
        <v>230</v>
      </c>
      <c r="D67" s="825">
        <f t="shared" ref="D67:H67" si="8">D65-D66</f>
        <v>0</v>
      </c>
      <c r="E67" s="825">
        <f t="shared" si="8"/>
        <v>0</v>
      </c>
      <c r="F67" s="825">
        <f t="shared" si="8"/>
        <v>0</v>
      </c>
      <c r="G67" s="825">
        <f t="shared" si="8"/>
        <v>0</v>
      </c>
      <c r="H67" s="825">
        <f t="shared" si="8"/>
        <v>0</v>
      </c>
    </row>
  </sheetData>
  <sheetProtection algorithmName="SHA-512" hashValue="MYFqdcuEevBpoIcIgEA2bBMEP4jQZZVYsRyzM/usUcjtHUDUesn8IJZcXdsLBA/gfb82rDdnszQ0Oam+IwkqvQ==" saltValue="5EUZDX02Cyi80Omg7E2lUg==" spinCount="100000" sheet="1" objects="1" scenarios="1"/>
  <mergeCells count="1">
    <mergeCell ref="D25:D27"/>
  </mergeCells>
  <conditionalFormatting sqref="D6:G6 D52:G52">
    <cfRule type="expression" dxfId="8" priority="20">
      <formula>AND(D$4="Actuals",E$4="Forecast")</formula>
    </cfRule>
  </conditionalFormatting>
  <conditionalFormatting sqref="D12:H12 D14:H15">
    <cfRule type="expression" dxfId="7" priority="14">
      <formula>D$5="Forecast"</formula>
    </cfRule>
    <cfRule type="expression" dxfId="6" priority="15">
      <formula>D$5="Actuals"</formula>
    </cfRule>
  </conditionalFormatting>
  <conditionalFormatting sqref="D5:G6 D51:G52 I5:I12 I14:I54">
    <cfRule type="expression" dxfId="5" priority="13">
      <formula>AND(D$5="Actuals",E$5="Forecast")</formula>
    </cfRule>
  </conditionalFormatting>
  <conditionalFormatting sqref="D25">
    <cfRule type="expression" dxfId="4" priority="10">
      <formula>AND(E$4="Actuals",F$4="Forecast")</formula>
    </cfRule>
  </conditionalFormatting>
  <conditionalFormatting sqref="H6 H52">
    <cfRule type="expression" dxfId="3" priority="266">
      <formula>AND(H$4="Actuals",#REF!="Forecast")</formula>
    </cfRule>
  </conditionalFormatting>
  <conditionalFormatting sqref="H5:H6 H51:H52">
    <cfRule type="expression" dxfId="2" priority="274">
      <formula>AND(H$5="Actuals",#REF!="Forecast")</formula>
    </cfRule>
  </conditionalFormatting>
  <conditionalFormatting sqref="D7:H7">
    <cfRule type="expression" dxfId="1" priority="1">
      <formula>AND(D$5="Actuals",E$5="Forecast")</formula>
    </cfRule>
  </conditionalFormatting>
  <conditionalFormatting sqref="J17:J22">
    <cfRule type="expression" dxfId="0" priority="286">
      <formula>AND(I$5="Actuals",J$5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EpmWorksheetKeyString_GU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D9D9D9"/>
  </sheetPr>
  <dimension ref="A1:W328"/>
  <sheetViews>
    <sheetView showGridLines="0" zoomScale="85" zoomScaleNormal="85" workbookViewId="0">
      <pane ySplit="4" topLeftCell="A263" activePane="bottomLeft" state="frozen"/>
      <selection activeCell="B26" sqref="B26"/>
      <selection pane="bottomLeft"/>
    </sheetView>
  </sheetViews>
  <sheetFormatPr defaultRowHeight="13.5"/>
  <cols>
    <col min="1" max="1" width="8.3828125" customWidth="1"/>
    <col min="2" max="2" width="45.4609375" customWidth="1"/>
    <col min="3" max="3" width="17.765625" customWidth="1"/>
    <col min="4" max="4" width="13" customWidth="1"/>
    <col min="5" max="5" width="11.765625" customWidth="1"/>
    <col min="6" max="6" width="11.23046875" customWidth="1"/>
    <col min="7" max="7" width="13.765625" customWidth="1"/>
    <col min="8" max="8" width="16.84375" bestFit="1" customWidth="1"/>
    <col min="9" max="9" width="11.15234375" bestFit="1" customWidth="1"/>
    <col min="10" max="10" width="12.3828125" customWidth="1"/>
    <col min="11" max="11" width="11.23046875" customWidth="1"/>
    <col min="12" max="12" width="12" customWidth="1"/>
    <col min="13" max="13" width="11.84375" customWidth="1"/>
    <col min="14" max="14" width="12.765625" customWidth="1"/>
  </cols>
  <sheetData>
    <row r="1" spans="1:14" ht="20">
      <c r="A1" s="677" t="s">
        <v>16</v>
      </c>
      <c r="B1" s="374"/>
      <c r="C1" s="374"/>
      <c r="D1" s="374"/>
      <c r="E1" s="374"/>
      <c r="F1" s="374"/>
      <c r="G1" s="374"/>
      <c r="H1" s="374"/>
      <c r="I1" s="374"/>
      <c r="J1" s="374"/>
      <c r="K1" s="374"/>
      <c r="L1" s="374"/>
      <c r="M1" s="374"/>
      <c r="N1" s="678"/>
    </row>
    <row r="2" spans="1:14" ht="20">
      <c r="A2" s="295" t="str">
        <f>Licensee</f>
        <v>NGGT (TO)</v>
      </c>
      <c r="B2" s="293"/>
      <c r="C2" s="293"/>
      <c r="D2" s="293"/>
      <c r="E2" s="293"/>
      <c r="F2" s="293"/>
      <c r="G2" s="293"/>
      <c r="H2" s="293"/>
      <c r="I2" s="293"/>
      <c r="J2" s="293"/>
      <c r="K2" s="293"/>
      <c r="L2" s="293"/>
      <c r="M2" s="293"/>
      <c r="N2" s="296"/>
    </row>
    <row r="3" spans="1:14" ht="20">
      <c r="A3" s="534">
        <f>Reporting_Year</f>
        <v>2022</v>
      </c>
      <c r="B3" s="506"/>
      <c r="C3" s="506"/>
      <c r="D3" s="506"/>
      <c r="E3" s="506"/>
      <c r="F3" s="506"/>
      <c r="G3" s="506"/>
      <c r="H3" s="506"/>
      <c r="I3" s="506"/>
      <c r="J3" s="506"/>
      <c r="K3" s="506"/>
      <c r="L3" s="506"/>
      <c r="M3" s="506"/>
      <c r="N3" s="297"/>
    </row>
    <row r="6" spans="1:14" ht="27">
      <c r="B6" s="492" t="s">
        <v>17</v>
      </c>
      <c r="C6" s="509">
        <f>INDEX(O55:U83,MATCH(Licensee,Data!B55:B83,0),MATCH(Reporting_Year,Data!O54:U54,0))</f>
        <v>4.5181881000000007E-2</v>
      </c>
      <c r="F6" s="481" t="s">
        <v>18</v>
      </c>
      <c r="G6" s="52"/>
      <c r="H6" s="467" t="s">
        <v>19</v>
      </c>
      <c r="I6" s="508" t="s">
        <v>20</v>
      </c>
    </row>
    <row r="7" spans="1:14">
      <c r="B7" s="492" t="s">
        <v>21</v>
      </c>
      <c r="C7" s="509">
        <f>SUMIF(Data!$B$54:$B$83,'RFPR cover'!C7,Data!$C$54:$C$83)</f>
        <v>0.61</v>
      </c>
      <c r="F7" s="510">
        <v>0.1</v>
      </c>
      <c r="G7" s="235"/>
      <c r="H7" s="467" t="s">
        <v>22</v>
      </c>
      <c r="I7" s="468" t="s">
        <v>23</v>
      </c>
    </row>
    <row r="8" spans="1:14">
      <c r="B8" s="492" t="s">
        <v>24</v>
      </c>
      <c r="C8" s="507">
        <f>SUMIF(Data!$B$54:$B$83,'RFPR cover'!C7,Data!$D$54:$D$83)</f>
        <v>0.6</v>
      </c>
      <c r="H8" s="467" t="s">
        <v>25</v>
      </c>
      <c r="I8" s="468" t="s">
        <v>23</v>
      </c>
    </row>
    <row r="9" spans="1:14">
      <c r="B9" s="375" t="s">
        <v>26</v>
      </c>
      <c r="C9" s="496" t="str">
        <f>INDEX(Data!$F$55:$F$83,MATCH('RFPR cover'!$C$7,Data!$B$55:$B$83,0),0)</f>
        <v>£m 18/19</v>
      </c>
      <c r="H9" s="467" t="s">
        <v>27</v>
      </c>
      <c r="I9" s="468" t="s">
        <v>23</v>
      </c>
    </row>
    <row r="10" spans="1:14">
      <c r="H10" s="467" t="s">
        <v>28</v>
      </c>
      <c r="I10" s="468" t="s">
        <v>23</v>
      </c>
    </row>
    <row r="12" spans="1:14">
      <c r="B12" s="6" t="s">
        <v>29</v>
      </c>
    </row>
    <row r="13" spans="1:14">
      <c r="A13" s="16"/>
      <c r="B13" s="511" t="s">
        <v>30</v>
      </c>
      <c r="C13" s="512" t="str">
        <f t="shared" ref="C13:N13" si="0">IF(VALUE(C15)&lt;=Reporting_Year,"Actual","Forecast")</f>
        <v>Actual</v>
      </c>
      <c r="D13" s="512" t="str">
        <f t="shared" si="0"/>
        <v>Actual</v>
      </c>
      <c r="E13" s="512" t="str">
        <f t="shared" si="0"/>
        <v>Actual</v>
      </c>
      <c r="F13" s="512" t="str">
        <f t="shared" si="0"/>
        <v>Actual</v>
      </c>
      <c r="G13" s="512" t="str">
        <f t="shared" si="0"/>
        <v>Forecast</v>
      </c>
      <c r="H13" s="512" t="str">
        <f t="shared" si="0"/>
        <v>Forecast</v>
      </c>
      <c r="I13" s="512" t="str">
        <f t="shared" si="0"/>
        <v>Forecast</v>
      </c>
      <c r="J13" s="512" t="str">
        <f t="shared" si="0"/>
        <v>Forecast</v>
      </c>
      <c r="K13" s="512" t="str">
        <f t="shared" si="0"/>
        <v>Forecast</v>
      </c>
      <c r="L13" s="512" t="str">
        <f t="shared" si="0"/>
        <v>Forecast</v>
      </c>
      <c r="M13" s="512" t="str">
        <f t="shared" si="0"/>
        <v>Forecast</v>
      </c>
      <c r="N13" s="512" t="str">
        <f t="shared" si="0"/>
        <v>Forecast</v>
      </c>
    </row>
    <row r="14" spans="1:14">
      <c r="A14" s="16"/>
      <c r="B14" s="511" t="s">
        <v>31</v>
      </c>
      <c r="C14" s="513">
        <v>43555</v>
      </c>
      <c r="D14" s="514">
        <v>43921</v>
      </c>
      <c r="E14" s="514">
        <v>44286</v>
      </c>
      <c r="F14" s="514">
        <v>44651</v>
      </c>
      <c r="G14" s="514">
        <v>45016</v>
      </c>
      <c r="H14" s="513">
        <v>45382</v>
      </c>
      <c r="I14" s="513">
        <v>45747</v>
      </c>
      <c r="J14" s="513">
        <v>46112</v>
      </c>
      <c r="K14" s="513">
        <v>46477</v>
      </c>
      <c r="L14" s="513">
        <v>46843</v>
      </c>
      <c r="M14" s="513">
        <v>47208</v>
      </c>
      <c r="N14" s="513">
        <v>47573</v>
      </c>
    </row>
    <row r="15" spans="1:14">
      <c r="A15" s="16"/>
      <c r="B15" s="511" t="s">
        <v>32</v>
      </c>
      <c r="C15" s="515">
        <v>2019</v>
      </c>
      <c r="D15" s="516">
        <v>2020</v>
      </c>
      <c r="E15" s="515">
        <v>2021</v>
      </c>
      <c r="F15" s="516">
        <v>2022</v>
      </c>
      <c r="G15" s="515">
        <v>2023</v>
      </c>
      <c r="H15" s="516">
        <v>2024</v>
      </c>
      <c r="I15" s="515">
        <v>2025</v>
      </c>
      <c r="J15" s="516">
        <v>2026</v>
      </c>
      <c r="K15" s="515">
        <v>2027</v>
      </c>
      <c r="L15" s="516">
        <v>2028</v>
      </c>
      <c r="M15" s="515">
        <v>2029</v>
      </c>
      <c r="N15" s="516">
        <v>2030</v>
      </c>
    </row>
    <row r="16" spans="1:14">
      <c r="A16" s="16"/>
      <c r="B16" s="808" t="s">
        <v>33</v>
      </c>
      <c r="C16" s="806">
        <v>283.30833333333334</v>
      </c>
      <c r="D16" s="806">
        <v>290.64166666666665</v>
      </c>
      <c r="E16" s="806">
        <v>294.16666666666669</v>
      </c>
      <c r="F16" s="806">
        <v>307.32821397646848</v>
      </c>
      <c r="G16" s="806">
        <v>330.96395938982295</v>
      </c>
      <c r="H16" s="806">
        <v>341.96868856063776</v>
      </c>
      <c r="I16" s="806">
        <v>347.76302971972729</v>
      </c>
      <c r="J16" s="806">
        <v>354.40696896406115</v>
      </c>
      <c r="K16" s="811">
        <f t="shared" ref="K16:N17" si="1">J16*(1+K$20)</f>
        <v>361.49510834334239</v>
      </c>
      <c r="L16" s="811">
        <f t="shared" si="1"/>
        <v>368.72501051020924</v>
      </c>
      <c r="M16" s="811">
        <f t="shared" si="1"/>
        <v>376.09951072041343</v>
      </c>
      <c r="N16" s="811">
        <f t="shared" si="1"/>
        <v>383.62150093482171</v>
      </c>
    </row>
    <row r="17" spans="1:23">
      <c r="A17" s="16"/>
      <c r="B17" s="809" t="s">
        <v>34</v>
      </c>
      <c r="C17" s="806">
        <v>286.64999999999998</v>
      </c>
      <c r="D17" s="806">
        <v>292.60000000000002</v>
      </c>
      <c r="E17" s="806">
        <v>298.42363263445759</v>
      </c>
      <c r="F17" s="806">
        <v>319.91658048382931</v>
      </c>
      <c r="G17" s="806">
        <v>337.82117245956056</v>
      </c>
      <c r="H17" s="806">
        <v>344.75394696522062</v>
      </c>
      <c r="I17" s="806">
        <v>350.98716524424435</v>
      </c>
      <c r="J17" s="806">
        <v>357.62377789692238</v>
      </c>
      <c r="K17" s="812">
        <f t="shared" si="1"/>
        <v>364.77625345486081</v>
      </c>
      <c r="L17" s="812">
        <f t="shared" si="1"/>
        <v>372.07177852395802</v>
      </c>
      <c r="M17" s="812">
        <f t="shared" si="1"/>
        <v>379.51321409443716</v>
      </c>
      <c r="N17" s="812">
        <f t="shared" si="1"/>
        <v>387.10347837632588</v>
      </c>
    </row>
    <row r="18" spans="1:23">
      <c r="A18" s="16"/>
      <c r="B18" s="809" t="s">
        <v>35</v>
      </c>
      <c r="C18" s="411">
        <v>0.19</v>
      </c>
      <c r="D18" s="807">
        <v>0.19</v>
      </c>
      <c r="E18" s="807">
        <v>0.19</v>
      </c>
      <c r="F18" s="807">
        <v>0.19</v>
      </c>
      <c r="G18" s="411">
        <v>0.19</v>
      </c>
      <c r="H18" s="411">
        <v>0.25</v>
      </c>
      <c r="I18" s="411">
        <v>0.25</v>
      </c>
      <c r="J18" s="411">
        <v>0.25</v>
      </c>
      <c r="K18" s="410">
        <v>0.25</v>
      </c>
      <c r="L18" s="410">
        <v>0.25</v>
      </c>
      <c r="M18" s="410">
        <v>0.25</v>
      </c>
      <c r="N18" s="410">
        <v>0.25</v>
      </c>
    </row>
    <row r="19" spans="1:23">
      <c r="A19" s="16"/>
      <c r="B19" s="810" t="s">
        <v>36</v>
      </c>
      <c r="C19" s="806">
        <v>106.43333333333334</v>
      </c>
      <c r="D19" s="806">
        <v>108.24166666666663</v>
      </c>
      <c r="E19" s="806">
        <v>109.10833333333335</v>
      </c>
      <c r="F19" s="806">
        <v>113.11666666666667</v>
      </c>
      <c r="G19" s="806">
        <v>121.81615019519597</v>
      </c>
      <c r="H19" s="806">
        <v>125.86660252843778</v>
      </c>
      <c r="I19" s="806">
        <v>127.99929496485652</v>
      </c>
      <c r="J19" s="806">
        <v>130.44469446505488</v>
      </c>
      <c r="K19" s="812">
        <f>J19*(1+K$20)</f>
        <v>133.05358835435598</v>
      </c>
      <c r="L19" s="812">
        <f>K19*(1+L$20)</f>
        <v>135.7146601214431</v>
      </c>
      <c r="M19" s="812">
        <f>L19*(1+M$20)</f>
        <v>138.42895332387198</v>
      </c>
      <c r="N19" s="812">
        <f>M19*(1+N$20)</f>
        <v>141.19753239034941</v>
      </c>
      <c r="U19" s="324"/>
      <c r="V19" s="324"/>
    </row>
    <row r="20" spans="1:23" ht="16">
      <c r="A20" s="16"/>
      <c r="B20" s="809" t="s">
        <v>37</v>
      </c>
      <c r="C20" s="511"/>
      <c r="D20" s="511"/>
      <c r="E20" s="511"/>
      <c r="F20" s="511"/>
      <c r="G20" s="511"/>
      <c r="H20" s="813"/>
      <c r="I20" s="511"/>
      <c r="J20" s="511"/>
      <c r="K20" s="411">
        <v>0.02</v>
      </c>
      <c r="L20" s="411">
        <v>0.02</v>
      </c>
      <c r="M20" s="411">
        <v>0.02</v>
      </c>
      <c r="N20" s="411">
        <v>0.02</v>
      </c>
      <c r="O20" s="354" t="s">
        <v>38</v>
      </c>
      <c r="U20" s="324"/>
      <c r="V20" s="324"/>
    </row>
    <row r="21" spans="1:23" ht="16">
      <c r="A21" s="16"/>
      <c r="B21" s="327"/>
      <c r="C21" s="325"/>
      <c r="D21" s="325"/>
      <c r="E21" s="325"/>
      <c r="F21" s="325"/>
      <c r="G21" s="325"/>
      <c r="U21" s="324"/>
      <c r="V21" s="324"/>
    </row>
    <row r="22" spans="1:23" ht="16">
      <c r="A22" s="16"/>
      <c r="B22" s="332"/>
      <c r="C22" s="333"/>
      <c r="D22" s="579"/>
      <c r="E22" s="333"/>
      <c r="F22" s="333"/>
      <c r="G22" s="333"/>
      <c r="U22" s="324"/>
      <c r="V22" s="324"/>
    </row>
    <row r="23" spans="1:23">
      <c r="B23" s="319"/>
      <c r="C23" s="479"/>
      <c r="D23" s="320"/>
      <c r="E23" s="321"/>
      <c r="F23" s="321"/>
      <c r="G23" s="322"/>
    </row>
    <row r="24" spans="1:23">
      <c r="D24" s="512" t="str">
        <f>IF(D25&lt;='RFPR cover'!$C$9,"Actuals","Forecast")</f>
        <v>Actuals</v>
      </c>
      <c r="E24" s="512" t="str">
        <f>IF(E25&lt;='RFPR cover'!$C$9,"Actuals","Forecast")</f>
        <v>Actuals</v>
      </c>
      <c r="F24" s="512" t="str">
        <f>IF(F25&lt;='RFPR cover'!$C$9,"Actuals","Forecast")</f>
        <v>Forecast</v>
      </c>
      <c r="G24" s="512" t="str">
        <f>IF(G25&lt;='RFPR cover'!$C$9,"Actuals","Forecast")</f>
        <v>Forecast</v>
      </c>
      <c r="H24" s="512" t="str">
        <f>IF(H25&lt;='RFPR cover'!$C$9,"Actuals","Forecast")</f>
        <v>Forecast</v>
      </c>
      <c r="I24" s="512" t="str">
        <f>IF(I25&lt;='RFPR cover'!$C$9,"Actuals","Forecast")</f>
        <v>Forecast</v>
      </c>
      <c r="J24" s="512" t="str">
        <f>IF(J25&lt;='RFPR cover'!$C$9,"Actuals","Forecast")</f>
        <v>Forecast</v>
      </c>
      <c r="K24" s="512" t="str">
        <f>IF(K25&lt;='RFPR cover'!$C$9,"Actuals","Forecast")</f>
        <v>Forecast</v>
      </c>
    </row>
    <row r="25" spans="1:23" ht="14.25" customHeight="1">
      <c r="D25" s="401">
        <v>2021</v>
      </c>
      <c r="E25" s="401">
        <f t="shared" ref="E25:K25" si="2">D25+1</f>
        <v>2022</v>
      </c>
      <c r="F25" s="401">
        <f t="shared" si="2"/>
        <v>2023</v>
      </c>
      <c r="G25" s="401">
        <f t="shared" si="2"/>
        <v>2024</v>
      </c>
      <c r="H25" s="401">
        <f t="shared" si="2"/>
        <v>2025</v>
      </c>
      <c r="I25" s="401">
        <f t="shared" si="2"/>
        <v>2026</v>
      </c>
      <c r="J25" s="401">
        <f t="shared" si="2"/>
        <v>2027</v>
      </c>
      <c r="K25" s="401">
        <f t="shared" si="2"/>
        <v>2028</v>
      </c>
      <c r="M25" s="24"/>
    </row>
    <row r="26" spans="1:23" ht="48.65" customHeight="1">
      <c r="C26" s="517" t="s">
        <v>39</v>
      </c>
      <c r="D26" s="409">
        <f t="shared" ref="D26:K26" si="3">IF(SectorCov="ED2",G16/INDEX($C$16:$N$16,MATCH($E$15,$C$15:$N$15,0)),E16/INDEX($C$16:$N$16,MATCH($C$15,$C$15:$N$15,0)))</f>
        <v>1.0383269111980469</v>
      </c>
      <c r="E26" s="409">
        <f t="shared" si="3"/>
        <v>1.0847835302284383</v>
      </c>
      <c r="F26" s="409">
        <f t="shared" si="3"/>
        <v>1.1682111694202062</v>
      </c>
      <c r="G26" s="409">
        <f t="shared" si="3"/>
        <v>1.2070548174037865</v>
      </c>
      <c r="H26" s="409">
        <f t="shared" si="3"/>
        <v>1.2275072378847331</v>
      </c>
      <c r="I26" s="409">
        <f t="shared" si="3"/>
        <v>1.2509585044470788</v>
      </c>
      <c r="J26" s="409">
        <f t="shared" si="3"/>
        <v>1.2759776745360205</v>
      </c>
      <c r="K26" s="409">
        <f t="shared" si="3"/>
        <v>1.3014972280267409</v>
      </c>
      <c r="M26" s="337"/>
      <c r="N26" s="337"/>
      <c r="O26" s="337"/>
      <c r="P26" s="337"/>
      <c r="Q26" s="337"/>
      <c r="R26" s="337"/>
    </row>
    <row r="27" spans="1:23" ht="58.5" customHeight="1">
      <c r="C27" s="363" t="s">
        <v>40</v>
      </c>
      <c r="D27" s="409">
        <f>INDEX(Data!$C$16:$N$16,MATCH(D$25,Data!$C$15:$N$15,0))/INDEX(Data!$C$16:$N$16,MATCH(D$25-1,Data!$C$15:$N$15,0))</f>
        <v>1.0121283367262093</v>
      </c>
      <c r="E27" s="409">
        <f>INDEX(Data!$C$16:$N$16,MATCH(E$25,Data!$C$15:$N$15,0))/INDEX(Data!$C$16:$N$16,MATCH(E$25-1,Data!$C$15:$N$15,0))</f>
        <v>1.0447418038860117</v>
      </c>
      <c r="F27" s="409">
        <f>INDEX(Data!$C$16:$N$16,MATCH(F$25,Data!$C$15:$N$15,0))/INDEX(Data!$C$16:$N$16,MATCH(F$25-1,Data!$C$15:$N$15,0))</f>
        <v>1.0769071772081564</v>
      </c>
      <c r="G27" s="409">
        <f>INDEX(Data!$C$16:$N$16,MATCH(G$25,Data!$C$15:$N$15,0))/INDEX(Data!$C$16:$N$16,MATCH(G$25-1,Data!$C$15:$N$15,0))</f>
        <v>1.033250536375935</v>
      </c>
      <c r="H27" s="409">
        <f>INDEX(Data!$C$16:$N$16,MATCH(H$25,Data!$C$15:$N$15,0))/INDEX(Data!$C$16:$N$16,MATCH(H$25-1,Data!$C$15:$N$15,0))</f>
        <v>1.0169440693049361</v>
      </c>
      <c r="I27" s="409">
        <f>INDEX(Data!$C$16:$N$16,MATCH(I$25,Data!$C$15:$N$15,0))/INDEX(Data!$C$16:$N$16,MATCH(I$25-1,Data!$C$15:$N$15,0))</f>
        <v>1.0191047888261395</v>
      </c>
      <c r="J27" s="409">
        <f>INDEX(Data!$C$16:$N$16,MATCH(J$25,Data!$C$15:$N$15,0))/INDEX(Data!$C$16:$N$16,MATCH(J$25-1,Data!$C$15:$N$15,0))</f>
        <v>1.02</v>
      </c>
      <c r="K27" s="409">
        <f>INDEX(Data!$C$16:$N$16,MATCH(K$25,Data!$C$15:$N$15,0))/INDEX(Data!$C$16:$N$16,MATCH(K$25-1,Data!$C$15:$N$15,0))</f>
        <v>1.02</v>
      </c>
      <c r="M27" s="337"/>
    </row>
    <row r="28" spans="1:23" ht="71.150000000000006" customHeight="1">
      <c r="C28" s="363" t="s">
        <v>41</v>
      </c>
      <c r="D28" s="409">
        <f>IF(SectorCov="ED2",INDEX(Data!$C$17:$N$17,MATCH(D$25,Data!$C$15:$N$15,0))/Data!$E$16,INDEX(Data!$C$17:$N$17,MATCH(D$25,Data!$C$15:$N$15,0))/Data!$C$16)</f>
        <v>1.0533528227824487</v>
      </c>
      <c r="E28" s="409">
        <f>IF(SectorCov="ED2",INDEX(Data!$C$17:$N$17,MATCH(E$25,Data!$C$15:$N$15,0))/Data!$E$16,INDEX(Data!$C$17:$N$17,MATCH(E$25,Data!$C$15:$N$15,0))/Data!$C$16)</f>
        <v>1.1292169796764278</v>
      </c>
      <c r="F28" s="409">
        <f>IF(SectorCov="ED2",INDEX(Data!$C$17:$N$17,MATCH(F$25,Data!$C$15:$N$15,0))/Data!$E$16,INDEX(Data!$C$17:$N$17,MATCH(F$25,Data!$C$15:$N$15,0))/Data!$C$16)</f>
        <v>1.192415233554351</v>
      </c>
      <c r="G28" s="409">
        <f>IF(SectorCov="ED2",INDEX(Data!$C$17:$N$17,MATCH(G$25,Data!$C$15:$N$15,0))/Data!$E$16,INDEX(Data!$C$17:$N$17,MATCH(G$25,Data!$C$15:$N$15,0))/Data!$C$16)</f>
        <v>1.2168860086427178</v>
      </c>
      <c r="H28" s="409">
        <f>IF(SectorCov="ED2",INDEX(Data!$C$17:$N$17,MATCH(H$25,Data!$C$15:$N$15,0))/Data!$E$16,INDEX(Data!$C$17:$N$17,MATCH(H$25,Data!$C$15:$N$15,0))/Data!$C$16)</f>
        <v>1.2388875438806166</v>
      </c>
      <c r="I28" s="409">
        <f>IF(SectorCov="ED2",INDEX(Data!$C$17:$N$17,MATCH(I$25,Data!$C$15:$N$15,0))/Data!$E$16,INDEX(Data!$C$17:$N$17,MATCH(I$25,Data!$C$15:$N$15,0))/Data!$C$16)</f>
        <v>1.262312949602338</v>
      </c>
      <c r="J28" s="409">
        <f>IF(SectorCov="ED2",INDEX(Data!$C$17:$N$17,MATCH(J$25,Data!$C$15:$N$15,0))/Data!$E$16,INDEX(Data!$C$17:$N$17,MATCH(J$25,Data!$C$15:$N$15,0))/Data!$C$16)</f>
        <v>1.2875592085943848</v>
      </c>
      <c r="K28" s="409">
        <f>IF(SectorCov="ED2",INDEX(Data!$C$17:$N$17,MATCH(K$25,Data!$C$15:$N$15,0))/Data!$E$16,INDEX(Data!$C$17:$N$17,MATCH(K$25,Data!$C$15:$N$15,0))/Data!$C$16)</f>
        <v>1.3133103927662724</v>
      </c>
      <c r="M28" s="337"/>
    </row>
    <row r="29" spans="1:23">
      <c r="A29" s="328"/>
      <c r="B29" s="328"/>
      <c r="C29" s="328"/>
      <c r="M29" s="337"/>
      <c r="N29" s="328"/>
      <c r="O29" s="328"/>
      <c r="P29" s="328"/>
      <c r="Q29" s="328"/>
      <c r="R29" s="328"/>
      <c r="S29" s="328"/>
      <c r="T29" s="328"/>
      <c r="U29" s="328"/>
      <c r="V29" s="328"/>
      <c r="W29" s="328"/>
    </row>
    <row r="30" spans="1:23">
      <c r="B30" s="274"/>
      <c r="C30" s="323"/>
      <c r="D30" s="323"/>
      <c r="E30" s="323"/>
      <c r="F30" s="323"/>
      <c r="G30" s="323"/>
      <c r="H30" s="323"/>
      <c r="I30" s="323"/>
      <c r="J30" s="323"/>
      <c r="K30" s="323"/>
      <c r="M30" s="337"/>
    </row>
    <row r="31" spans="1:23">
      <c r="E31" s="353"/>
      <c r="F31" s="353"/>
      <c r="G31" s="353"/>
      <c r="H31" s="353"/>
      <c r="I31" s="353"/>
      <c r="J31" s="353"/>
      <c r="K31" s="353"/>
      <c r="L31" s="353"/>
      <c r="M31" s="337"/>
    </row>
    <row r="32" spans="1:23">
      <c r="B32" s="274"/>
      <c r="C32" s="323"/>
      <c r="D32" s="323"/>
      <c r="E32" s="323"/>
      <c r="F32" s="323"/>
      <c r="G32" s="323"/>
      <c r="H32" s="323"/>
      <c r="I32" s="323"/>
      <c r="J32" s="323"/>
    </row>
    <row r="33" spans="1:20">
      <c r="B33" s="208"/>
      <c r="C33" s="208"/>
      <c r="D33" s="62"/>
      <c r="E33" s="208"/>
      <c r="F33" s="209"/>
      <c r="G33" s="210"/>
      <c r="H33" s="210"/>
      <c r="I33" s="210"/>
      <c r="J33" s="211"/>
      <c r="K33" s="211"/>
      <c r="L33" s="62"/>
      <c r="M33" s="62"/>
      <c r="N33" s="62"/>
      <c r="O33" s="62"/>
      <c r="P33" s="62"/>
      <c r="Q33" s="62"/>
      <c r="R33" s="62"/>
      <c r="S33" s="62"/>
      <c r="T33" s="62"/>
    </row>
    <row r="34" spans="1:20">
      <c r="B34" s="207" t="s">
        <v>42</v>
      </c>
      <c r="C34" s="52"/>
      <c r="I34" s="32"/>
    </row>
    <row r="35" spans="1:20">
      <c r="C35" s="376">
        <f>RIIO_2_start_date</f>
        <v>2022</v>
      </c>
      <c r="D35" s="377">
        <f t="shared" ref="D35" si="4">C35+1</f>
        <v>2023</v>
      </c>
      <c r="E35" s="377">
        <f t="shared" ref="E35" si="5">D35+1</f>
        <v>2024</v>
      </c>
      <c r="F35" s="377">
        <f t="shared" ref="F35" si="6">E35+1</f>
        <v>2025</v>
      </c>
      <c r="G35" s="377">
        <f t="shared" ref="G35" si="7">F35+1</f>
        <v>2026</v>
      </c>
      <c r="H35" s="377">
        <f t="shared" ref="H35" si="8">G35+1</f>
        <v>2027</v>
      </c>
      <c r="I35" s="377">
        <f t="shared" ref="I35" si="9">H35+1</f>
        <v>2028</v>
      </c>
      <c r="J35" s="377">
        <f t="shared" ref="J35" si="10">I35+1</f>
        <v>2029</v>
      </c>
    </row>
    <row r="36" spans="1:20">
      <c r="B36" s="373" t="s">
        <v>43</v>
      </c>
      <c r="C36" s="364"/>
      <c r="D36" s="365"/>
      <c r="E36" s="342"/>
      <c r="F36" s="342"/>
      <c r="G36" s="342"/>
      <c r="H36" s="342"/>
      <c r="I36" s="343"/>
    </row>
    <row r="37" spans="1:20">
      <c r="A37" s="330"/>
      <c r="B37" s="367" t="s">
        <v>44</v>
      </c>
      <c r="C37" s="366"/>
      <c r="D37" s="236"/>
      <c r="E37" s="344"/>
      <c r="F37" s="344"/>
      <c r="G37" s="344"/>
      <c r="H37" s="344"/>
      <c r="I37" s="206"/>
    </row>
    <row r="38" spans="1:20">
      <c r="A38" s="330"/>
      <c r="B38" s="367" t="s">
        <v>45</v>
      </c>
      <c r="C38" s="367">
        <v>1.8143044979056552E-2</v>
      </c>
      <c r="D38" s="344">
        <v>1.5909426602326575E-2</v>
      </c>
      <c r="E38" s="344">
        <v>1.5486013713550701E-2</v>
      </c>
      <c r="F38" s="344">
        <v>1.4921786215027617E-2</v>
      </c>
      <c r="G38" s="344">
        <v>1.4560675534238218E-2</v>
      </c>
      <c r="H38" s="236"/>
      <c r="I38" s="368"/>
    </row>
    <row r="39" spans="1:20">
      <c r="A39" s="331"/>
      <c r="B39" s="367" t="s">
        <v>46</v>
      </c>
      <c r="C39" s="367">
        <v>2.0500000000000001E-2</v>
      </c>
      <c r="D39" s="344">
        <v>1.9E-2</v>
      </c>
      <c r="E39" s="344">
        <v>1.83E-2</v>
      </c>
      <c r="F39" s="344">
        <v>1.78E-2</v>
      </c>
      <c r="G39" s="344">
        <v>1.7500000000000002E-2</v>
      </c>
      <c r="H39" s="236"/>
      <c r="I39" s="368"/>
      <c r="N39" s="307"/>
      <c r="O39" s="307"/>
      <c r="P39" s="307"/>
      <c r="Q39" s="307"/>
      <c r="R39" s="307"/>
    </row>
    <row r="40" spans="1:20">
      <c r="A40" s="330"/>
      <c r="B40" s="367" t="s">
        <v>25</v>
      </c>
      <c r="C40" s="367">
        <v>2.0500000000000001E-2</v>
      </c>
      <c r="D40" s="344">
        <v>1.9E-2</v>
      </c>
      <c r="E40" s="344">
        <v>1.83E-2</v>
      </c>
      <c r="F40" s="344">
        <v>1.78E-2</v>
      </c>
      <c r="G40" s="344">
        <v>1.7500000000000002E-2</v>
      </c>
      <c r="H40" s="236"/>
      <c r="I40" s="368"/>
    </row>
    <row r="41" spans="1:20">
      <c r="A41" s="330"/>
      <c r="B41" s="367" t="s">
        <v>47</v>
      </c>
      <c r="C41" s="367">
        <v>2.1100000000000001E-2</v>
      </c>
      <c r="D41" s="344">
        <v>1.9599999999999999E-2</v>
      </c>
      <c r="E41" s="344">
        <v>1.89E-2</v>
      </c>
      <c r="F41" s="344">
        <v>1.84E-2</v>
      </c>
      <c r="G41" s="344">
        <v>1.8100000000000002E-2</v>
      </c>
      <c r="H41" s="236"/>
      <c r="I41" s="368"/>
    </row>
    <row r="42" spans="1:20">
      <c r="A42" s="330"/>
      <c r="B42" s="367" t="s">
        <v>27</v>
      </c>
      <c r="C42" s="367">
        <v>2.0500000000000001E-2</v>
      </c>
      <c r="D42" s="344">
        <v>1.9E-2</v>
      </c>
      <c r="E42" s="344">
        <v>1.83E-2</v>
      </c>
      <c r="F42" s="344">
        <v>1.78E-2</v>
      </c>
      <c r="G42" s="344">
        <v>1.7500000000000002E-2</v>
      </c>
      <c r="H42" s="236"/>
      <c r="I42" s="368"/>
    </row>
    <row r="43" spans="1:20">
      <c r="A43" s="330"/>
      <c r="B43" s="369" t="s">
        <v>28</v>
      </c>
      <c r="C43" s="369">
        <v>-1E-4</v>
      </c>
      <c r="D43" s="370">
        <v>9.2999999999999992E-3</v>
      </c>
      <c r="E43" s="370">
        <v>1.06E-2</v>
      </c>
      <c r="F43" s="370">
        <v>9.1999999999999998E-3</v>
      </c>
      <c r="G43" s="370">
        <v>7.7999999999999996E-3</v>
      </c>
      <c r="H43" s="371"/>
      <c r="I43" s="372"/>
    </row>
    <row r="44" spans="1:20">
      <c r="H44" s="32"/>
    </row>
    <row r="45" spans="1:20">
      <c r="B45" s="207" t="s">
        <v>48</v>
      </c>
      <c r="C45" s="52"/>
      <c r="I45" s="32"/>
    </row>
    <row r="46" spans="1:20">
      <c r="A46" s="27" t="s">
        <v>6</v>
      </c>
      <c r="C46" s="376">
        <f>RIIO_2_start_date</f>
        <v>2022</v>
      </c>
      <c r="D46" s="377">
        <f t="shared" ref="D46:J46" si="11">C46+1</f>
        <v>2023</v>
      </c>
      <c r="E46" s="377">
        <f t="shared" si="11"/>
        <v>2024</v>
      </c>
      <c r="F46" s="377">
        <f t="shared" si="11"/>
        <v>2025</v>
      </c>
      <c r="G46" s="377">
        <f t="shared" si="11"/>
        <v>2026</v>
      </c>
      <c r="H46" s="377">
        <f t="shared" si="11"/>
        <v>2027</v>
      </c>
      <c r="I46" s="377">
        <f t="shared" si="11"/>
        <v>2028</v>
      </c>
      <c r="J46" s="377">
        <f t="shared" si="11"/>
        <v>2029</v>
      </c>
    </row>
    <row r="47" spans="1:20">
      <c r="A47" s="27" t="s">
        <v>49</v>
      </c>
      <c r="B47" s="367" t="s">
        <v>19</v>
      </c>
      <c r="C47" s="366"/>
      <c r="D47" s="236"/>
      <c r="E47" s="344"/>
      <c r="F47" s="344"/>
      <c r="G47" s="344"/>
      <c r="H47" s="344"/>
      <c r="I47" s="206"/>
    </row>
    <row r="48" spans="1:20">
      <c r="A48" s="27" t="s">
        <v>50</v>
      </c>
      <c r="B48" s="367" t="s">
        <v>22</v>
      </c>
      <c r="C48" s="367">
        <v>4.2439449777777784E-2</v>
      </c>
      <c r="D48" s="344">
        <v>4.2616093333333334E-2</v>
      </c>
      <c r="E48" s="344">
        <v>4.2388117333333329E-2</v>
      </c>
      <c r="F48" s="344">
        <v>4.2547130666666676E-2</v>
      </c>
      <c r="G48" s="344">
        <v>4.2685452444444452E-2</v>
      </c>
      <c r="H48" s="236"/>
      <c r="I48" s="368"/>
      <c r="N48" s="307"/>
      <c r="O48" s="307"/>
      <c r="P48" s="307"/>
      <c r="Q48" s="307"/>
      <c r="R48" s="307"/>
    </row>
    <row r="49" spans="1:23">
      <c r="A49" s="27" t="s">
        <v>51</v>
      </c>
      <c r="B49" s="367" t="s">
        <v>25</v>
      </c>
      <c r="C49" s="367">
        <v>4.5181881000000007E-2</v>
      </c>
      <c r="D49" s="344">
        <v>4.5568105000000005E-2</v>
      </c>
      <c r="E49" s="344">
        <v>4.5399131999999995E-2</v>
      </c>
      <c r="F49" s="344">
        <v>4.564052200000001E-2</v>
      </c>
      <c r="G49" s="344">
        <v>4.5833633999999998E-2</v>
      </c>
      <c r="H49" s="236"/>
      <c r="I49" s="368"/>
    </row>
    <row r="50" spans="1:23">
      <c r="A50" s="27" t="s">
        <v>52</v>
      </c>
      <c r="B50" s="367" t="s">
        <v>27</v>
      </c>
      <c r="C50" s="551">
        <v>4.5181881000000007E-2</v>
      </c>
      <c r="D50" s="552">
        <v>4.5568105000000005E-2</v>
      </c>
      <c r="E50" s="552">
        <v>4.5399131999999995E-2</v>
      </c>
      <c r="F50" s="552">
        <v>4.564052200000001E-2</v>
      </c>
      <c r="G50" s="552">
        <v>4.5833633999999998E-2</v>
      </c>
      <c r="H50" s="236"/>
      <c r="I50" s="368"/>
    </row>
    <row r="51" spans="1:23">
      <c r="A51" s="27" t="s">
        <v>53</v>
      </c>
      <c r="B51" s="369" t="s">
        <v>28</v>
      </c>
      <c r="C51" s="553">
        <v>7.5718976000000007E-2</v>
      </c>
      <c r="D51" s="553">
        <v>7.5510080000000007E-2</v>
      </c>
      <c r="E51" s="553">
        <v>7.5601472000000003E-2</v>
      </c>
      <c r="F51" s="553">
        <v>7.5470912000000001E-2</v>
      </c>
      <c r="G51" s="553">
        <v>7.5366464000000008E-2</v>
      </c>
      <c r="H51" s="431"/>
      <c r="I51" s="372"/>
    </row>
    <row r="52" spans="1:23" ht="14" thickBot="1">
      <c r="A52" s="330"/>
      <c r="B52" s="429"/>
      <c r="C52" s="429"/>
      <c r="D52" s="429"/>
      <c r="E52" s="429"/>
      <c r="F52" s="429"/>
      <c r="G52" s="429"/>
      <c r="H52" s="430"/>
      <c r="I52" s="430"/>
    </row>
    <row r="53" spans="1:23" s="328" customFormat="1" ht="41" thickBot="1">
      <c r="A53"/>
      <c r="B53" s="11"/>
      <c r="C53" s="465" t="s">
        <v>54</v>
      </c>
      <c r="D53" s="465" t="s">
        <v>55</v>
      </c>
      <c r="E53" s="465" t="s">
        <v>56</v>
      </c>
      <c r="F53" s="465" t="s">
        <v>57</v>
      </c>
      <c r="G53" s="466" t="s">
        <v>58</v>
      </c>
      <c r="H53" s="1009" t="s">
        <v>59</v>
      </c>
      <c r="I53" s="1010"/>
      <c r="J53" s="1010"/>
      <c r="K53" s="1010"/>
      <c r="L53" s="1010"/>
      <c r="M53" s="1010"/>
      <c r="N53" s="1011"/>
      <c r="O53" s="1009" t="s">
        <v>60</v>
      </c>
      <c r="P53" s="1010"/>
      <c r="Q53" s="1010"/>
      <c r="R53" s="1010"/>
      <c r="S53" s="1010"/>
      <c r="T53" s="1010"/>
      <c r="U53" s="1011"/>
      <c r="V53"/>
      <c r="W53"/>
    </row>
    <row r="54" spans="1:23" ht="14" thickBot="1">
      <c r="A54" s="79" t="s">
        <v>6</v>
      </c>
      <c r="B54" s="460" t="s">
        <v>61</v>
      </c>
      <c r="C54" s="461"/>
      <c r="D54" s="461"/>
      <c r="E54" s="462"/>
      <c r="F54" s="463"/>
      <c r="G54" s="464"/>
      <c r="H54" s="441">
        <v>2022</v>
      </c>
      <c r="I54" s="442">
        <f t="shared" ref="I54:N54" si="12">H54+1</f>
        <v>2023</v>
      </c>
      <c r="J54" s="442">
        <f t="shared" si="12"/>
        <v>2024</v>
      </c>
      <c r="K54" s="443">
        <f t="shared" si="12"/>
        <v>2025</v>
      </c>
      <c r="L54" s="443">
        <f t="shared" si="12"/>
        <v>2026</v>
      </c>
      <c r="M54" s="443">
        <f t="shared" si="12"/>
        <v>2027</v>
      </c>
      <c r="N54" s="444">
        <f t="shared" si="12"/>
        <v>2028</v>
      </c>
      <c r="O54" s="441">
        <v>2022</v>
      </c>
      <c r="P54" s="442">
        <f t="shared" ref="P54:U54" si="13">O54+1</f>
        <v>2023</v>
      </c>
      <c r="Q54" s="442">
        <f t="shared" si="13"/>
        <v>2024</v>
      </c>
      <c r="R54" s="443">
        <f t="shared" si="13"/>
        <v>2025</v>
      </c>
      <c r="S54" s="443">
        <f t="shared" si="13"/>
        <v>2026</v>
      </c>
      <c r="T54" s="443">
        <f t="shared" si="13"/>
        <v>2027</v>
      </c>
      <c r="U54" s="444">
        <f t="shared" si="13"/>
        <v>2028</v>
      </c>
    </row>
    <row r="55" spans="1:23">
      <c r="A55" s="27" t="s">
        <v>19</v>
      </c>
      <c r="B55" s="450" t="s">
        <v>62</v>
      </c>
      <c r="C55" s="447"/>
      <c r="D55" s="447"/>
      <c r="E55" s="451">
        <v>2024</v>
      </c>
      <c r="F55" s="452" t="str">
        <f t="shared" ref="F55:F83" si="14">VLOOKUP($A55,$H$6:$I$10,2,FALSE)</f>
        <v>£m 20/21</v>
      </c>
      <c r="G55" s="453" t="s">
        <v>44</v>
      </c>
      <c r="H55" s="445"/>
      <c r="I55" s="446"/>
      <c r="J55" s="447">
        <f t="shared" ref="J55:N68" si="15">INDEX($C$36:$I$43,MATCH($G55,$B$36:$B$43,0),MATCH(J$54,$C$35:$I$35))</f>
        <v>0</v>
      </c>
      <c r="K55" s="447">
        <f t="shared" si="15"/>
        <v>0</v>
      </c>
      <c r="L55" s="447">
        <f t="shared" si="15"/>
        <v>0</v>
      </c>
      <c r="M55" s="448">
        <f t="shared" si="15"/>
        <v>0</v>
      </c>
      <c r="N55" s="449">
        <f t="shared" si="15"/>
        <v>0</v>
      </c>
      <c r="O55" s="432"/>
      <c r="P55" s="365"/>
      <c r="Q55" s="342">
        <f t="shared" ref="Q55:U68" si="16">INDEX($C$47:$I$51,MATCH($A55,$B$47:$B$51,0),MATCH(Q$54,$C$46:$I$46))</f>
        <v>0</v>
      </c>
      <c r="R55" s="342">
        <f t="shared" si="16"/>
        <v>0</v>
      </c>
      <c r="S55" s="342">
        <f t="shared" si="16"/>
        <v>0</v>
      </c>
      <c r="T55" s="396">
        <f t="shared" si="16"/>
        <v>0</v>
      </c>
      <c r="U55" s="433">
        <f t="shared" si="16"/>
        <v>0</v>
      </c>
    </row>
    <row r="56" spans="1:23">
      <c r="A56" s="27" t="s">
        <v>19</v>
      </c>
      <c r="B56" s="454" t="s">
        <v>63</v>
      </c>
      <c r="C56" s="344"/>
      <c r="D56" s="344"/>
      <c r="E56" s="85">
        <v>2024</v>
      </c>
      <c r="F56" s="86" t="str">
        <f t="shared" si="14"/>
        <v>£m 20/21</v>
      </c>
      <c r="G56" s="455" t="s">
        <v>44</v>
      </c>
      <c r="H56" s="434"/>
      <c r="I56" s="236"/>
      <c r="J56" s="344">
        <f t="shared" si="15"/>
        <v>0</v>
      </c>
      <c r="K56" s="344">
        <f t="shared" si="15"/>
        <v>0</v>
      </c>
      <c r="L56" s="344">
        <f t="shared" si="15"/>
        <v>0</v>
      </c>
      <c r="M56" s="396">
        <f t="shared" si="15"/>
        <v>0</v>
      </c>
      <c r="N56" s="433">
        <f t="shared" si="15"/>
        <v>0</v>
      </c>
      <c r="O56" s="434"/>
      <c r="P56" s="236"/>
      <c r="Q56" s="344">
        <f t="shared" si="16"/>
        <v>0</v>
      </c>
      <c r="R56" s="344">
        <f t="shared" si="16"/>
        <v>0</v>
      </c>
      <c r="S56" s="344">
        <f t="shared" si="16"/>
        <v>0</v>
      </c>
      <c r="T56" s="396">
        <f t="shared" si="16"/>
        <v>0</v>
      </c>
      <c r="U56" s="433">
        <f t="shared" si="16"/>
        <v>0</v>
      </c>
    </row>
    <row r="57" spans="1:23">
      <c r="A57" s="27" t="s">
        <v>19</v>
      </c>
      <c r="B57" s="454" t="s">
        <v>64</v>
      </c>
      <c r="C57" s="344"/>
      <c r="D57" s="344"/>
      <c r="E57" s="85">
        <v>2024</v>
      </c>
      <c r="F57" s="86" t="str">
        <f t="shared" si="14"/>
        <v>£m 20/21</v>
      </c>
      <c r="G57" s="455" t="s">
        <v>44</v>
      </c>
      <c r="H57" s="434"/>
      <c r="I57" s="236"/>
      <c r="J57" s="344">
        <f t="shared" si="15"/>
        <v>0</v>
      </c>
      <c r="K57" s="344">
        <f t="shared" si="15"/>
        <v>0</v>
      </c>
      <c r="L57" s="344">
        <f t="shared" si="15"/>
        <v>0</v>
      </c>
      <c r="M57" s="396">
        <f t="shared" si="15"/>
        <v>0</v>
      </c>
      <c r="N57" s="433">
        <f t="shared" si="15"/>
        <v>0</v>
      </c>
      <c r="O57" s="434"/>
      <c r="P57" s="236"/>
      <c r="Q57" s="344">
        <f t="shared" si="16"/>
        <v>0</v>
      </c>
      <c r="R57" s="344">
        <f t="shared" si="16"/>
        <v>0</v>
      </c>
      <c r="S57" s="344">
        <f t="shared" si="16"/>
        <v>0</v>
      </c>
      <c r="T57" s="396">
        <f t="shared" si="16"/>
        <v>0</v>
      </c>
      <c r="U57" s="433">
        <f t="shared" si="16"/>
        <v>0</v>
      </c>
    </row>
    <row r="58" spans="1:23">
      <c r="A58" s="27" t="s">
        <v>19</v>
      </c>
      <c r="B58" s="454" t="s">
        <v>65</v>
      </c>
      <c r="C58" s="344"/>
      <c r="D58" s="344"/>
      <c r="E58" s="85">
        <v>2024</v>
      </c>
      <c r="F58" s="86" t="str">
        <f t="shared" si="14"/>
        <v>£m 20/21</v>
      </c>
      <c r="G58" s="455" t="s">
        <v>44</v>
      </c>
      <c r="H58" s="434"/>
      <c r="I58" s="236"/>
      <c r="J58" s="344">
        <f t="shared" si="15"/>
        <v>0</v>
      </c>
      <c r="K58" s="344">
        <f t="shared" si="15"/>
        <v>0</v>
      </c>
      <c r="L58" s="344">
        <f t="shared" si="15"/>
        <v>0</v>
      </c>
      <c r="M58" s="396">
        <f t="shared" si="15"/>
        <v>0</v>
      </c>
      <c r="N58" s="433">
        <f t="shared" si="15"/>
        <v>0</v>
      </c>
      <c r="O58" s="434"/>
      <c r="P58" s="236"/>
      <c r="Q58" s="344">
        <f t="shared" si="16"/>
        <v>0</v>
      </c>
      <c r="R58" s="344">
        <f t="shared" si="16"/>
        <v>0</v>
      </c>
      <c r="S58" s="344">
        <f t="shared" si="16"/>
        <v>0</v>
      </c>
      <c r="T58" s="396">
        <f t="shared" si="16"/>
        <v>0</v>
      </c>
      <c r="U58" s="433">
        <f t="shared" si="16"/>
        <v>0</v>
      </c>
    </row>
    <row r="59" spans="1:23">
      <c r="A59" s="27" t="s">
        <v>19</v>
      </c>
      <c r="B59" s="454" t="s">
        <v>66</v>
      </c>
      <c r="C59" s="344"/>
      <c r="D59" s="344"/>
      <c r="E59" s="85">
        <v>2024</v>
      </c>
      <c r="F59" s="86" t="str">
        <f t="shared" si="14"/>
        <v>£m 20/21</v>
      </c>
      <c r="G59" s="455" t="s">
        <v>44</v>
      </c>
      <c r="H59" s="434"/>
      <c r="I59" s="236"/>
      <c r="J59" s="344">
        <f t="shared" si="15"/>
        <v>0</v>
      </c>
      <c r="K59" s="344">
        <f t="shared" si="15"/>
        <v>0</v>
      </c>
      <c r="L59" s="344">
        <f t="shared" si="15"/>
        <v>0</v>
      </c>
      <c r="M59" s="396">
        <f t="shared" si="15"/>
        <v>0</v>
      </c>
      <c r="N59" s="433">
        <f t="shared" si="15"/>
        <v>0</v>
      </c>
      <c r="O59" s="434"/>
      <c r="P59" s="236"/>
      <c r="Q59" s="344">
        <f t="shared" si="16"/>
        <v>0</v>
      </c>
      <c r="R59" s="344">
        <f t="shared" si="16"/>
        <v>0</v>
      </c>
      <c r="S59" s="344">
        <f t="shared" si="16"/>
        <v>0</v>
      </c>
      <c r="T59" s="396">
        <f t="shared" si="16"/>
        <v>0</v>
      </c>
      <c r="U59" s="433">
        <f t="shared" si="16"/>
        <v>0</v>
      </c>
    </row>
    <row r="60" spans="1:23">
      <c r="A60" s="27" t="s">
        <v>19</v>
      </c>
      <c r="B60" s="454" t="s">
        <v>67</v>
      </c>
      <c r="C60" s="344"/>
      <c r="D60" s="344"/>
      <c r="E60" s="85">
        <v>2024</v>
      </c>
      <c r="F60" s="86" t="str">
        <f t="shared" si="14"/>
        <v>£m 20/21</v>
      </c>
      <c r="G60" s="455" t="s">
        <v>44</v>
      </c>
      <c r="H60" s="434"/>
      <c r="I60" s="236"/>
      <c r="J60" s="344">
        <f t="shared" si="15"/>
        <v>0</v>
      </c>
      <c r="K60" s="344">
        <f t="shared" si="15"/>
        <v>0</v>
      </c>
      <c r="L60" s="344">
        <f t="shared" si="15"/>
        <v>0</v>
      </c>
      <c r="M60" s="396">
        <f t="shared" si="15"/>
        <v>0</v>
      </c>
      <c r="N60" s="433">
        <f t="shared" si="15"/>
        <v>0</v>
      </c>
      <c r="O60" s="434"/>
      <c r="P60" s="236"/>
      <c r="Q60" s="344">
        <f t="shared" si="16"/>
        <v>0</v>
      </c>
      <c r="R60" s="344">
        <f t="shared" si="16"/>
        <v>0</v>
      </c>
      <c r="S60" s="344">
        <f t="shared" si="16"/>
        <v>0</v>
      </c>
      <c r="T60" s="396">
        <f t="shared" si="16"/>
        <v>0</v>
      </c>
      <c r="U60" s="433">
        <f t="shared" si="16"/>
        <v>0</v>
      </c>
    </row>
    <row r="61" spans="1:23">
      <c r="A61" s="27" t="s">
        <v>19</v>
      </c>
      <c r="B61" s="454" t="s">
        <v>68</v>
      </c>
      <c r="C61" s="344"/>
      <c r="D61" s="344"/>
      <c r="E61" s="85">
        <v>2024</v>
      </c>
      <c r="F61" s="86" t="str">
        <f t="shared" si="14"/>
        <v>£m 20/21</v>
      </c>
      <c r="G61" s="455" t="s">
        <v>44</v>
      </c>
      <c r="H61" s="434"/>
      <c r="I61" s="236"/>
      <c r="J61" s="344">
        <f t="shared" si="15"/>
        <v>0</v>
      </c>
      <c r="K61" s="344">
        <f t="shared" si="15"/>
        <v>0</v>
      </c>
      <c r="L61" s="344">
        <f t="shared" si="15"/>
        <v>0</v>
      </c>
      <c r="M61" s="396">
        <f t="shared" si="15"/>
        <v>0</v>
      </c>
      <c r="N61" s="433">
        <f t="shared" si="15"/>
        <v>0</v>
      </c>
      <c r="O61" s="434"/>
      <c r="P61" s="236"/>
      <c r="Q61" s="344">
        <f t="shared" si="16"/>
        <v>0</v>
      </c>
      <c r="R61" s="344">
        <f t="shared" si="16"/>
        <v>0</v>
      </c>
      <c r="S61" s="344">
        <f t="shared" si="16"/>
        <v>0</v>
      </c>
      <c r="T61" s="396">
        <f t="shared" si="16"/>
        <v>0</v>
      </c>
      <c r="U61" s="433">
        <f t="shared" si="16"/>
        <v>0</v>
      </c>
    </row>
    <row r="62" spans="1:23">
      <c r="A62" s="27" t="s">
        <v>19</v>
      </c>
      <c r="B62" s="454" t="s">
        <v>69</v>
      </c>
      <c r="C62" s="344"/>
      <c r="D62" s="344"/>
      <c r="E62" s="85">
        <v>2024</v>
      </c>
      <c r="F62" s="86" t="str">
        <f t="shared" si="14"/>
        <v>£m 20/21</v>
      </c>
      <c r="G62" s="455" t="s">
        <v>44</v>
      </c>
      <c r="H62" s="434"/>
      <c r="I62" s="236"/>
      <c r="J62" s="344">
        <f t="shared" si="15"/>
        <v>0</v>
      </c>
      <c r="K62" s="344">
        <f t="shared" si="15"/>
        <v>0</v>
      </c>
      <c r="L62" s="344">
        <f t="shared" si="15"/>
        <v>0</v>
      </c>
      <c r="M62" s="396">
        <f t="shared" si="15"/>
        <v>0</v>
      </c>
      <c r="N62" s="433">
        <f t="shared" si="15"/>
        <v>0</v>
      </c>
      <c r="O62" s="434"/>
      <c r="P62" s="236"/>
      <c r="Q62" s="344">
        <f t="shared" si="16"/>
        <v>0</v>
      </c>
      <c r="R62" s="344">
        <f t="shared" si="16"/>
        <v>0</v>
      </c>
      <c r="S62" s="344">
        <f t="shared" si="16"/>
        <v>0</v>
      </c>
      <c r="T62" s="396">
        <f t="shared" si="16"/>
        <v>0</v>
      </c>
      <c r="U62" s="433">
        <f t="shared" si="16"/>
        <v>0</v>
      </c>
    </row>
    <row r="63" spans="1:23">
      <c r="A63" s="27" t="s">
        <v>19</v>
      </c>
      <c r="B63" s="454" t="s">
        <v>70</v>
      </c>
      <c r="C63" s="344"/>
      <c r="D63" s="344"/>
      <c r="E63" s="85">
        <v>2024</v>
      </c>
      <c r="F63" s="86" t="str">
        <f t="shared" si="14"/>
        <v>£m 20/21</v>
      </c>
      <c r="G63" s="455" t="s">
        <v>44</v>
      </c>
      <c r="H63" s="434"/>
      <c r="I63" s="236"/>
      <c r="J63" s="344">
        <f t="shared" si="15"/>
        <v>0</v>
      </c>
      <c r="K63" s="344">
        <f t="shared" si="15"/>
        <v>0</v>
      </c>
      <c r="L63" s="344">
        <f t="shared" si="15"/>
        <v>0</v>
      </c>
      <c r="M63" s="396">
        <f t="shared" si="15"/>
        <v>0</v>
      </c>
      <c r="N63" s="433">
        <f t="shared" si="15"/>
        <v>0</v>
      </c>
      <c r="O63" s="434"/>
      <c r="P63" s="236"/>
      <c r="Q63" s="344">
        <f t="shared" si="16"/>
        <v>0</v>
      </c>
      <c r="R63" s="344">
        <f t="shared" si="16"/>
        <v>0</v>
      </c>
      <c r="S63" s="344">
        <f t="shared" si="16"/>
        <v>0</v>
      </c>
      <c r="T63" s="396">
        <f t="shared" si="16"/>
        <v>0</v>
      </c>
      <c r="U63" s="433">
        <f t="shared" si="16"/>
        <v>0</v>
      </c>
    </row>
    <row r="64" spans="1:23">
      <c r="A64" s="27" t="s">
        <v>19</v>
      </c>
      <c r="B64" s="454" t="s">
        <v>71</v>
      </c>
      <c r="C64" s="344"/>
      <c r="D64" s="344"/>
      <c r="E64" s="85">
        <v>2024</v>
      </c>
      <c r="F64" s="86" t="str">
        <f t="shared" si="14"/>
        <v>£m 20/21</v>
      </c>
      <c r="G64" s="455" t="s">
        <v>44</v>
      </c>
      <c r="H64" s="434"/>
      <c r="I64" s="236"/>
      <c r="J64" s="344">
        <f t="shared" si="15"/>
        <v>0</v>
      </c>
      <c r="K64" s="344">
        <f t="shared" si="15"/>
        <v>0</v>
      </c>
      <c r="L64" s="344">
        <f t="shared" si="15"/>
        <v>0</v>
      </c>
      <c r="M64" s="396">
        <f t="shared" si="15"/>
        <v>0</v>
      </c>
      <c r="N64" s="433">
        <f t="shared" si="15"/>
        <v>0</v>
      </c>
      <c r="O64" s="434"/>
      <c r="P64" s="236"/>
      <c r="Q64" s="344">
        <f t="shared" si="16"/>
        <v>0</v>
      </c>
      <c r="R64" s="344">
        <f t="shared" si="16"/>
        <v>0</v>
      </c>
      <c r="S64" s="344">
        <f t="shared" si="16"/>
        <v>0</v>
      </c>
      <c r="T64" s="396">
        <f t="shared" si="16"/>
        <v>0</v>
      </c>
      <c r="U64" s="433">
        <f t="shared" si="16"/>
        <v>0</v>
      </c>
    </row>
    <row r="65" spans="1:21">
      <c r="A65" s="27" t="s">
        <v>19</v>
      </c>
      <c r="B65" s="454" t="s">
        <v>72</v>
      </c>
      <c r="C65" s="344"/>
      <c r="D65" s="344"/>
      <c r="E65" s="85">
        <v>2024</v>
      </c>
      <c r="F65" s="86" t="str">
        <f t="shared" si="14"/>
        <v>£m 20/21</v>
      </c>
      <c r="G65" s="455" t="s">
        <v>43</v>
      </c>
      <c r="H65" s="434"/>
      <c r="I65" s="236"/>
      <c r="J65" s="344">
        <f t="shared" si="15"/>
        <v>0</v>
      </c>
      <c r="K65" s="344">
        <f t="shared" si="15"/>
        <v>0</v>
      </c>
      <c r="L65" s="344">
        <f t="shared" si="15"/>
        <v>0</v>
      </c>
      <c r="M65" s="396">
        <f t="shared" si="15"/>
        <v>0</v>
      </c>
      <c r="N65" s="433">
        <f t="shared" si="15"/>
        <v>0</v>
      </c>
      <c r="O65" s="434"/>
      <c r="P65" s="236"/>
      <c r="Q65" s="344">
        <f t="shared" si="16"/>
        <v>0</v>
      </c>
      <c r="R65" s="344">
        <f t="shared" si="16"/>
        <v>0</v>
      </c>
      <c r="S65" s="344">
        <f t="shared" si="16"/>
        <v>0</v>
      </c>
      <c r="T65" s="396">
        <f t="shared" si="16"/>
        <v>0</v>
      </c>
      <c r="U65" s="433">
        <f t="shared" si="16"/>
        <v>0</v>
      </c>
    </row>
    <row r="66" spans="1:21">
      <c r="A66" s="27" t="s">
        <v>19</v>
      </c>
      <c r="B66" s="454" t="s">
        <v>73</v>
      </c>
      <c r="C66" s="344"/>
      <c r="D66" s="344"/>
      <c r="E66" s="85">
        <v>2024</v>
      </c>
      <c r="F66" s="86" t="str">
        <f t="shared" si="14"/>
        <v>£m 20/21</v>
      </c>
      <c r="G66" s="455" t="s">
        <v>43</v>
      </c>
      <c r="H66" s="434"/>
      <c r="I66" s="236"/>
      <c r="J66" s="344">
        <f t="shared" si="15"/>
        <v>0</v>
      </c>
      <c r="K66" s="344">
        <f t="shared" si="15"/>
        <v>0</v>
      </c>
      <c r="L66" s="344">
        <f t="shared" si="15"/>
        <v>0</v>
      </c>
      <c r="M66" s="396">
        <f t="shared" si="15"/>
        <v>0</v>
      </c>
      <c r="N66" s="433">
        <f t="shared" si="15"/>
        <v>0</v>
      </c>
      <c r="O66" s="434"/>
      <c r="P66" s="236"/>
      <c r="Q66" s="344">
        <f t="shared" si="16"/>
        <v>0</v>
      </c>
      <c r="R66" s="344">
        <f t="shared" si="16"/>
        <v>0</v>
      </c>
      <c r="S66" s="344">
        <f t="shared" si="16"/>
        <v>0</v>
      </c>
      <c r="T66" s="396">
        <f t="shared" si="16"/>
        <v>0</v>
      </c>
      <c r="U66" s="433">
        <f t="shared" si="16"/>
        <v>0</v>
      </c>
    </row>
    <row r="67" spans="1:21">
      <c r="A67" s="27" t="s">
        <v>19</v>
      </c>
      <c r="B67" s="454" t="s">
        <v>74</v>
      </c>
      <c r="C67" s="344"/>
      <c r="D67" s="344"/>
      <c r="E67" s="85">
        <v>2024</v>
      </c>
      <c r="F67" s="86" t="str">
        <f t="shared" si="14"/>
        <v>£m 20/21</v>
      </c>
      <c r="G67" s="455" t="s">
        <v>43</v>
      </c>
      <c r="H67" s="434"/>
      <c r="I67" s="236"/>
      <c r="J67" s="344">
        <f t="shared" si="15"/>
        <v>0</v>
      </c>
      <c r="K67" s="344">
        <f t="shared" si="15"/>
        <v>0</v>
      </c>
      <c r="L67" s="344">
        <f t="shared" si="15"/>
        <v>0</v>
      </c>
      <c r="M67" s="396">
        <f t="shared" si="15"/>
        <v>0</v>
      </c>
      <c r="N67" s="433">
        <f t="shared" si="15"/>
        <v>0</v>
      </c>
      <c r="O67" s="434"/>
      <c r="P67" s="236"/>
      <c r="Q67" s="344">
        <f t="shared" si="16"/>
        <v>0</v>
      </c>
      <c r="R67" s="344">
        <f t="shared" si="16"/>
        <v>0</v>
      </c>
      <c r="S67" s="344">
        <f t="shared" si="16"/>
        <v>0</v>
      </c>
      <c r="T67" s="396">
        <f t="shared" si="16"/>
        <v>0</v>
      </c>
      <c r="U67" s="433">
        <f t="shared" si="16"/>
        <v>0</v>
      </c>
    </row>
    <row r="68" spans="1:21">
      <c r="A68" s="27" t="s">
        <v>19</v>
      </c>
      <c r="B68" s="454" t="s">
        <v>75</v>
      </c>
      <c r="C68" s="344"/>
      <c r="D68" s="344"/>
      <c r="E68" s="85">
        <v>2024</v>
      </c>
      <c r="F68" s="86" t="str">
        <f t="shared" si="14"/>
        <v>£m 20/21</v>
      </c>
      <c r="G68" s="455" t="s">
        <v>43</v>
      </c>
      <c r="H68" s="434"/>
      <c r="I68" s="236"/>
      <c r="J68" s="344">
        <f t="shared" si="15"/>
        <v>0</v>
      </c>
      <c r="K68" s="344">
        <f t="shared" si="15"/>
        <v>0</v>
      </c>
      <c r="L68" s="344">
        <f t="shared" si="15"/>
        <v>0</v>
      </c>
      <c r="M68" s="396">
        <f t="shared" si="15"/>
        <v>0</v>
      </c>
      <c r="N68" s="433">
        <f t="shared" si="15"/>
        <v>0</v>
      </c>
      <c r="O68" s="434"/>
      <c r="P68" s="236"/>
      <c r="Q68" s="344">
        <f t="shared" si="16"/>
        <v>0</v>
      </c>
      <c r="R68" s="344">
        <f t="shared" si="16"/>
        <v>0</v>
      </c>
      <c r="S68" s="344">
        <f t="shared" si="16"/>
        <v>0</v>
      </c>
      <c r="T68" s="396">
        <f t="shared" si="16"/>
        <v>0</v>
      </c>
      <c r="U68" s="433">
        <f t="shared" si="16"/>
        <v>0</v>
      </c>
    </row>
    <row r="69" spans="1:21">
      <c r="A69" s="27" t="s">
        <v>25</v>
      </c>
      <c r="B69" s="454" t="s">
        <v>76</v>
      </c>
      <c r="C69" s="344">
        <v>0.5</v>
      </c>
      <c r="D69" s="344">
        <v>0.6</v>
      </c>
      <c r="E69" s="85">
        <v>2022</v>
      </c>
      <c r="F69" s="86" t="str">
        <f t="shared" si="14"/>
        <v>£m 18/19</v>
      </c>
      <c r="G69" s="455" t="s">
        <v>25</v>
      </c>
      <c r="H69" s="435">
        <f t="shared" ref="H69:L83" si="17">INDEX($C$36:$I$43,MATCH($G69,$B$36:$B$43,0),MATCH(H$54,$C$35:$I$35))</f>
        <v>2.0500000000000001E-2</v>
      </c>
      <c r="I69" s="344">
        <f t="shared" si="17"/>
        <v>1.9E-2</v>
      </c>
      <c r="J69" s="344">
        <f t="shared" si="17"/>
        <v>1.83E-2</v>
      </c>
      <c r="K69" s="344">
        <f t="shared" si="17"/>
        <v>1.78E-2</v>
      </c>
      <c r="L69" s="344">
        <f t="shared" si="17"/>
        <v>1.7500000000000002E-2</v>
      </c>
      <c r="M69" s="236"/>
      <c r="N69" s="436"/>
      <c r="O69" s="435">
        <f t="shared" ref="O69:S83" si="18">INDEX($C$47:$I$51,MATCH($A69,$B$47:$B$51,0),MATCH(O$54,$C$46:$I$46))</f>
        <v>4.5181881000000007E-2</v>
      </c>
      <c r="P69" s="344">
        <f t="shared" si="18"/>
        <v>4.5568105000000005E-2</v>
      </c>
      <c r="Q69" s="344">
        <f t="shared" si="18"/>
        <v>4.5399131999999995E-2</v>
      </c>
      <c r="R69" s="344">
        <f t="shared" si="18"/>
        <v>4.564052200000001E-2</v>
      </c>
      <c r="S69" s="344">
        <f t="shared" si="18"/>
        <v>4.5833633999999998E-2</v>
      </c>
      <c r="T69" s="236"/>
      <c r="U69" s="436"/>
    </row>
    <row r="70" spans="1:21">
      <c r="A70" s="27" t="s">
        <v>25</v>
      </c>
      <c r="B70" s="454" t="s">
        <v>77</v>
      </c>
      <c r="C70" s="344">
        <v>0.5</v>
      </c>
      <c r="D70" s="344">
        <v>0.6</v>
      </c>
      <c r="E70" s="85">
        <v>2022</v>
      </c>
      <c r="F70" s="86" t="str">
        <f t="shared" si="14"/>
        <v>£m 18/19</v>
      </c>
      <c r="G70" s="455" t="s">
        <v>25</v>
      </c>
      <c r="H70" s="435">
        <f t="shared" si="17"/>
        <v>2.0500000000000001E-2</v>
      </c>
      <c r="I70" s="344">
        <f t="shared" si="17"/>
        <v>1.9E-2</v>
      </c>
      <c r="J70" s="344">
        <f t="shared" si="17"/>
        <v>1.83E-2</v>
      </c>
      <c r="K70" s="344">
        <f t="shared" si="17"/>
        <v>1.78E-2</v>
      </c>
      <c r="L70" s="344">
        <f t="shared" si="17"/>
        <v>1.7500000000000002E-2</v>
      </c>
      <c r="M70" s="236"/>
      <c r="N70" s="436"/>
      <c r="O70" s="435">
        <f t="shared" si="18"/>
        <v>4.5181881000000007E-2</v>
      </c>
      <c r="P70" s="344">
        <f t="shared" si="18"/>
        <v>4.5568105000000005E-2</v>
      </c>
      <c r="Q70" s="344">
        <f t="shared" si="18"/>
        <v>4.5399131999999995E-2</v>
      </c>
      <c r="R70" s="344">
        <f t="shared" si="18"/>
        <v>4.564052200000001E-2</v>
      </c>
      <c r="S70" s="344">
        <f t="shared" si="18"/>
        <v>4.5833633999999998E-2</v>
      </c>
      <c r="T70" s="236"/>
      <c r="U70" s="436"/>
    </row>
    <row r="71" spans="1:21">
      <c r="A71" s="27" t="s">
        <v>25</v>
      </c>
      <c r="B71" s="454" t="s">
        <v>78</v>
      </c>
      <c r="C71" s="344">
        <v>0.5</v>
      </c>
      <c r="D71" s="344">
        <v>0.6</v>
      </c>
      <c r="E71" s="85">
        <v>2022</v>
      </c>
      <c r="F71" s="86" t="str">
        <f t="shared" si="14"/>
        <v>£m 18/19</v>
      </c>
      <c r="G71" s="455" t="s">
        <v>25</v>
      </c>
      <c r="H71" s="435">
        <f t="shared" si="17"/>
        <v>2.0500000000000001E-2</v>
      </c>
      <c r="I71" s="344">
        <f t="shared" si="17"/>
        <v>1.9E-2</v>
      </c>
      <c r="J71" s="344">
        <f t="shared" si="17"/>
        <v>1.83E-2</v>
      </c>
      <c r="K71" s="344">
        <f t="shared" si="17"/>
        <v>1.78E-2</v>
      </c>
      <c r="L71" s="344">
        <f t="shared" si="17"/>
        <v>1.7500000000000002E-2</v>
      </c>
      <c r="M71" s="236"/>
      <c r="N71" s="436"/>
      <c r="O71" s="435">
        <f t="shared" si="18"/>
        <v>4.5181881000000007E-2</v>
      </c>
      <c r="P71" s="344">
        <f t="shared" si="18"/>
        <v>4.5568105000000005E-2</v>
      </c>
      <c r="Q71" s="344">
        <f t="shared" si="18"/>
        <v>4.5399131999999995E-2</v>
      </c>
      <c r="R71" s="344">
        <f t="shared" si="18"/>
        <v>4.564052200000001E-2</v>
      </c>
      <c r="S71" s="344">
        <f t="shared" si="18"/>
        <v>4.5833633999999998E-2</v>
      </c>
      <c r="T71" s="236"/>
      <c r="U71" s="436"/>
    </row>
    <row r="72" spans="1:21">
      <c r="A72" s="27" t="s">
        <v>25</v>
      </c>
      <c r="B72" s="454" t="s">
        <v>79</v>
      </c>
      <c r="C72" s="344">
        <v>0.5</v>
      </c>
      <c r="D72" s="344">
        <v>0.6</v>
      </c>
      <c r="E72" s="85">
        <v>2022</v>
      </c>
      <c r="F72" s="86" t="str">
        <f t="shared" si="14"/>
        <v>£m 18/19</v>
      </c>
      <c r="G72" s="455" t="s">
        <v>25</v>
      </c>
      <c r="H72" s="435">
        <f t="shared" si="17"/>
        <v>2.0500000000000001E-2</v>
      </c>
      <c r="I72" s="344">
        <f t="shared" si="17"/>
        <v>1.9E-2</v>
      </c>
      <c r="J72" s="344">
        <f t="shared" si="17"/>
        <v>1.83E-2</v>
      </c>
      <c r="K72" s="344">
        <f t="shared" si="17"/>
        <v>1.78E-2</v>
      </c>
      <c r="L72" s="344">
        <f t="shared" si="17"/>
        <v>1.7500000000000002E-2</v>
      </c>
      <c r="M72" s="236"/>
      <c r="N72" s="436"/>
      <c r="O72" s="435">
        <f t="shared" si="18"/>
        <v>4.5181881000000007E-2</v>
      </c>
      <c r="P72" s="344">
        <f t="shared" si="18"/>
        <v>4.5568105000000005E-2</v>
      </c>
      <c r="Q72" s="344">
        <f t="shared" si="18"/>
        <v>4.5399131999999995E-2</v>
      </c>
      <c r="R72" s="344">
        <f t="shared" si="18"/>
        <v>4.564052200000001E-2</v>
      </c>
      <c r="S72" s="344">
        <f t="shared" si="18"/>
        <v>4.5833633999999998E-2</v>
      </c>
      <c r="T72" s="236"/>
      <c r="U72" s="436"/>
    </row>
    <row r="73" spans="1:21">
      <c r="A73" s="27" t="s">
        <v>25</v>
      </c>
      <c r="B73" s="454" t="s">
        <v>80</v>
      </c>
      <c r="C73" s="344">
        <v>0.51</v>
      </c>
      <c r="D73" s="344">
        <v>0.6</v>
      </c>
      <c r="E73" s="85">
        <v>2022</v>
      </c>
      <c r="F73" s="86" t="str">
        <f t="shared" si="14"/>
        <v>£m 18/19</v>
      </c>
      <c r="G73" s="455" t="s">
        <v>47</v>
      </c>
      <c r="H73" s="435">
        <f t="shared" si="17"/>
        <v>2.1100000000000001E-2</v>
      </c>
      <c r="I73" s="344">
        <f t="shared" si="17"/>
        <v>1.9599999999999999E-2</v>
      </c>
      <c r="J73" s="344">
        <f t="shared" si="17"/>
        <v>1.89E-2</v>
      </c>
      <c r="K73" s="344">
        <f t="shared" si="17"/>
        <v>1.84E-2</v>
      </c>
      <c r="L73" s="344">
        <f t="shared" si="17"/>
        <v>1.8100000000000002E-2</v>
      </c>
      <c r="M73" s="236"/>
      <c r="N73" s="436"/>
      <c r="O73" s="435">
        <f t="shared" si="18"/>
        <v>4.5181881000000007E-2</v>
      </c>
      <c r="P73" s="344">
        <f t="shared" si="18"/>
        <v>4.5568105000000005E-2</v>
      </c>
      <c r="Q73" s="344">
        <f t="shared" si="18"/>
        <v>4.5399131999999995E-2</v>
      </c>
      <c r="R73" s="344">
        <f t="shared" si="18"/>
        <v>4.564052200000001E-2</v>
      </c>
      <c r="S73" s="344">
        <f t="shared" si="18"/>
        <v>4.5833633999999998E-2</v>
      </c>
      <c r="T73" s="236"/>
      <c r="U73" s="436"/>
    </row>
    <row r="74" spans="1:21">
      <c r="A74" s="27" t="s">
        <v>25</v>
      </c>
      <c r="B74" s="454" t="s">
        <v>81</v>
      </c>
      <c r="C74" s="344">
        <v>0.51</v>
      </c>
      <c r="D74" s="344">
        <v>0.6</v>
      </c>
      <c r="E74" s="85">
        <v>2022</v>
      </c>
      <c r="F74" s="86" t="str">
        <f t="shared" si="14"/>
        <v>£m 18/19</v>
      </c>
      <c r="G74" s="455" t="s">
        <v>47</v>
      </c>
      <c r="H74" s="435">
        <f t="shared" si="17"/>
        <v>2.1100000000000001E-2</v>
      </c>
      <c r="I74" s="344">
        <f t="shared" si="17"/>
        <v>1.9599999999999999E-2</v>
      </c>
      <c r="J74" s="344">
        <f t="shared" si="17"/>
        <v>1.89E-2</v>
      </c>
      <c r="K74" s="344">
        <f t="shared" si="17"/>
        <v>1.84E-2</v>
      </c>
      <c r="L74" s="344">
        <f t="shared" si="17"/>
        <v>1.8100000000000002E-2</v>
      </c>
      <c r="M74" s="236"/>
      <c r="N74" s="436"/>
      <c r="O74" s="435">
        <f t="shared" si="18"/>
        <v>4.5181881000000007E-2</v>
      </c>
      <c r="P74" s="344">
        <f t="shared" si="18"/>
        <v>4.5568105000000005E-2</v>
      </c>
      <c r="Q74" s="344">
        <f t="shared" si="18"/>
        <v>4.5399131999999995E-2</v>
      </c>
      <c r="R74" s="344">
        <f t="shared" si="18"/>
        <v>4.564052200000001E-2</v>
      </c>
      <c r="S74" s="344">
        <f t="shared" si="18"/>
        <v>4.5833633999999998E-2</v>
      </c>
      <c r="T74" s="236"/>
      <c r="U74" s="436"/>
    </row>
    <row r="75" spans="1:21">
      <c r="A75" s="27" t="s">
        <v>25</v>
      </c>
      <c r="B75" s="454" t="s">
        <v>82</v>
      </c>
      <c r="C75" s="344">
        <v>0.5</v>
      </c>
      <c r="D75" s="344">
        <v>0.6</v>
      </c>
      <c r="E75" s="85">
        <v>2022</v>
      </c>
      <c r="F75" s="86" t="str">
        <f t="shared" si="14"/>
        <v>£m 18/19</v>
      </c>
      <c r="G75" s="455" t="s">
        <v>25</v>
      </c>
      <c r="H75" s="435">
        <f t="shared" si="17"/>
        <v>2.0500000000000001E-2</v>
      </c>
      <c r="I75" s="344">
        <f t="shared" si="17"/>
        <v>1.9E-2</v>
      </c>
      <c r="J75" s="344">
        <f t="shared" si="17"/>
        <v>1.83E-2</v>
      </c>
      <c r="K75" s="344">
        <f t="shared" si="17"/>
        <v>1.78E-2</v>
      </c>
      <c r="L75" s="344">
        <f t="shared" si="17"/>
        <v>1.7500000000000002E-2</v>
      </c>
      <c r="M75" s="236"/>
      <c r="N75" s="436"/>
      <c r="O75" s="435">
        <f t="shared" si="18"/>
        <v>4.5181881000000007E-2</v>
      </c>
      <c r="P75" s="344">
        <f t="shared" si="18"/>
        <v>4.5568105000000005E-2</v>
      </c>
      <c r="Q75" s="344">
        <f t="shared" si="18"/>
        <v>4.5399131999999995E-2</v>
      </c>
      <c r="R75" s="344">
        <f t="shared" si="18"/>
        <v>4.564052200000001E-2</v>
      </c>
      <c r="S75" s="344">
        <f t="shared" si="18"/>
        <v>4.5833633999999998E-2</v>
      </c>
      <c r="T75" s="236"/>
      <c r="U75" s="436"/>
    </row>
    <row r="76" spans="1:21">
      <c r="A76" s="27" t="s">
        <v>25</v>
      </c>
      <c r="B76" s="454" t="s">
        <v>83</v>
      </c>
      <c r="C76" s="344">
        <v>0.5</v>
      </c>
      <c r="D76" s="344">
        <v>0.6</v>
      </c>
      <c r="E76" s="85">
        <v>2022</v>
      </c>
      <c r="F76" s="86" t="str">
        <f t="shared" si="14"/>
        <v>£m 18/19</v>
      </c>
      <c r="G76" s="455" t="s">
        <v>47</v>
      </c>
      <c r="H76" s="435">
        <f t="shared" si="17"/>
        <v>2.1100000000000001E-2</v>
      </c>
      <c r="I76" s="344">
        <f t="shared" si="17"/>
        <v>1.9599999999999999E-2</v>
      </c>
      <c r="J76" s="344">
        <f t="shared" si="17"/>
        <v>1.89E-2</v>
      </c>
      <c r="K76" s="344">
        <f t="shared" si="17"/>
        <v>1.84E-2</v>
      </c>
      <c r="L76" s="344">
        <f t="shared" si="17"/>
        <v>1.8100000000000002E-2</v>
      </c>
      <c r="M76" s="236"/>
      <c r="N76" s="436"/>
      <c r="O76" s="435">
        <f t="shared" si="18"/>
        <v>4.5181881000000007E-2</v>
      </c>
      <c r="P76" s="344">
        <f t="shared" si="18"/>
        <v>4.5568105000000005E-2</v>
      </c>
      <c r="Q76" s="344">
        <f t="shared" si="18"/>
        <v>4.5399131999999995E-2</v>
      </c>
      <c r="R76" s="344">
        <f t="shared" si="18"/>
        <v>4.564052200000001E-2</v>
      </c>
      <c r="S76" s="344">
        <f t="shared" si="18"/>
        <v>4.5833633999999998E-2</v>
      </c>
      <c r="T76" s="236"/>
      <c r="U76" s="436"/>
    </row>
    <row r="77" spans="1:21">
      <c r="A77" s="27" t="s">
        <v>27</v>
      </c>
      <c r="B77" s="454" t="s">
        <v>84</v>
      </c>
      <c r="C77" s="344">
        <v>0.61</v>
      </c>
      <c r="D77" s="344">
        <v>0.6</v>
      </c>
      <c r="E77" s="85">
        <v>2022</v>
      </c>
      <c r="F77" s="86" t="str">
        <f t="shared" si="14"/>
        <v>£m 18/19</v>
      </c>
      <c r="G77" s="455" t="s">
        <v>27</v>
      </c>
      <c r="H77" s="435">
        <f t="shared" si="17"/>
        <v>2.0500000000000001E-2</v>
      </c>
      <c r="I77" s="344">
        <f t="shared" si="17"/>
        <v>1.9E-2</v>
      </c>
      <c r="J77" s="344">
        <f t="shared" si="17"/>
        <v>1.83E-2</v>
      </c>
      <c r="K77" s="344">
        <f t="shared" si="17"/>
        <v>1.78E-2</v>
      </c>
      <c r="L77" s="344">
        <f t="shared" si="17"/>
        <v>1.7500000000000002E-2</v>
      </c>
      <c r="M77" s="236"/>
      <c r="N77" s="436"/>
      <c r="O77" s="435">
        <f t="shared" si="18"/>
        <v>4.5181881000000007E-2</v>
      </c>
      <c r="P77" s="344">
        <f t="shared" si="18"/>
        <v>4.5568105000000005E-2</v>
      </c>
      <c r="Q77" s="344">
        <f t="shared" si="18"/>
        <v>4.5399131999999995E-2</v>
      </c>
      <c r="R77" s="344">
        <f t="shared" si="18"/>
        <v>4.564052200000001E-2</v>
      </c>
      <c r="S77" s="344">
        <f t="shared" si="18"/>
        <v>4.5833633999999998E-2</v>
      </c>
      <c r="T77" s="236"/>
      <c r="U77" s="436"/>
    </row>
    <row r="78" spans="1:21">
      <c r="A78" s="27" t="s">
        <v>27</v>
      </c>
      <c r="B78" s="454" t="s">
        <v>85</v>
      </c>
      <c r="C78" s="344">
        <v>0.61</v>
      </c>
      <c r="D78" s="344">
        <v>0.6</v>
      </c>
      <c r="E78" s="85">
        <v>2022</v>
      </c>
      <c r="F78" s="86" t="str">
        <f t="shared" si="14"/>
        <v>£m 18/19</v>
      </c>
      <c r="G78" s="455" t="s">
        <v>27</v>
      </c>
      <c r="H78" s="435">
        <f t="shared" si="17"/>
        <v>2.0500000000000001E-2</v>
      </c>
      <c r="I78" s="344">
        <f t="shared" si="17"/>
        <v>1.9E-2</v>
      </c>
      <c r="J78" s="344">
        <f t="shared" si="17"/>
        <v>1.83E-2</v>
      </c>
      <c r="K78" s="344">
        <f t="shared" si="17"/>
        <v>1.78E-2</v>
      </c>
      <c r="L78" s="344">
        <f t="shared" si="17"/>
        <v>1.7500000000000002E-2</v>
      </c>
      <c r="M78" s="236"/>
      <c r="N78" s="436"/>
      <c r="O78" s="435">
        <f t="shared" si="18"/>
        <v>4.5181881000000007E-2</v>
      </c>
      <c r="P78" s="344">
        <f t="shared" si="18"/>
        <v>4.5568105000000005E-2</v>
      </c>
      <c r="Q78" s="344">
        <f t="shared" si="18"/>
        <v>4.5399131999999995E-2</v>
      </c>
      <c r="R78" s="344">
        <f t="shared" si="18"/>
        <v>4.564052200000001E-2</v>
      </c>
      <c r="S78" s="344">
        <f t="shared" si="18"/>
        <v>4.5833633999999998E-2</v>
      </c>
      <c r="T78" s="236"/>
      <c r="U78" s="436"/>
    </row>
    <row r="79" spans="1:21">
      <c r="A79" s="27" t="s">
        <v>27</v>
      </c>
      <c r="B79" s="454" t="s">
        <v>4</v>
      </c>
      <c r="C79" s="344">
        <v>0.61</v>
      </c>
      <c r="D79" s="344">
        <v>0.6</v>
      </c>
      <c r="E79" s="85">
        <v>2022</v>
      </c>
      <c r="F79" s="86" t="str">
        <f t="shared" si="14"/>
        <v>£m 18/19</v>
      </c>
      <c r="G79" s="455" t="s">
        <v>27</v>
      </c>
      <c r="H79" s="435">
        <f t="shared" si="17"/>
        <v>2.0500000000000001E-2</v>
      </c>
      <c r="I79" s="344">
        <f t="shared" si="17"/>
        <v>1.9E-2</v>
      </c>
      <c r="J79" s="344">
        <f t="shared" si="17"/>
        <v>1.83E-2</v>
      </c>
      <c r="K79" s="344">
        <f t="shared" si="17"/>
        <v>1.78E-2</v>
      </c>
      <c r="L79" s="344">
        <f t="shared" si="17"/>
        <v>1.7500000000000002E-2</v>
      </c>
      <c r="M79" s="236"/>
      <c r="N79" s="436"/>
      <c r="O79" s="435">
        <f t="shared" si="18"/>
        <v>4.5181881000000007E-2</v>
      </c>
      <c r="P79" s="344">
        <f t="shared" si="18"/>
        <v>4.5568105000000005E-2</v>
      </c>
      <c r="Q79" s="344">
        <f t="shared" si="18"/>
        <v>4.5399131999999995E-2</v>
      </c>
      <c r="R79" s="344">
        <f t="shared" si="18"/>
        <v>4.564052200000001E-2</v>
      </c>
      <c r="S79" s="344">
        <f t="shared" si="18"/>
        <v>4.5833633999999998E-2</v>
      </c>
      <c r="T79" s="236"/>
      <c r="U79" s="436"/>
    </row>
    <row r="80" spans="1:21">
      <c r="A80" s="27" t="s">
        <v>22</v>
      </c>
      <c r="B80" s="454" t="s">
        <v>86</v>
      </c>
      <c r="C80" s="344">
        <v>0.67</v>
      </c>
      <c r="D80" s="344">
        <v>0.55000000000000004</v>
      </c>
      <c r="E80" s="85">
        <v>2022</v>
      </c>
      <c r="F80" s="86" t="str">
        <f t="shared" si="14"/>
        <v>£m 18/19</v>
      </c>
      <c r="G80" s="455" t="s">
        <v>46</v>
      </c>
      <c r="H80" s="435">
        <f t="shared" si="17"/>
        <v>2.0500000000000001E-2</v>
      </c>
      <c r="I80" s="344">
        <f t="shared" si="17"/>
        <v>1.9E-2</v>
      </c>
      <c r="J80" s="344">
        <f t="shared" si="17"/>
        <v>1.83E-2</v>
      </c>
      <c r="K80" s="344">
        <f t="shared" si="17"/>
        <v>1.78E-2</v>
      </c>
      <c r="L80" s="344">
        <f t="shared" si="17"/>
        <v>1.7500000000000002E-2</v>
      </c>
      <c r="M80" s="236"/>
      <c r="N80" s="436"/>
      <c r="O80" s="435">
        <f t="shared" si="18"/>
        <v>4.2439449777777784E-2</v>
      </c>
      <c r="P80" s="344">
        <f t="shared" si="18"/>
        <v>4.2616093333333334E-2</v>
      </c>
      <c r="Q80" s="344">
        <f t="shared" si="18"/>
        <v>4.2388117333333329E-2</v>
      </c>
      <c r="R80" s="344">
        <f t="shared" si="18"/>
        <v>4.2547130666666676E-2</v>
      </c>
      <c r="S80" s="344">
        <f t="shared" si="18"/>
        <v>4.2685452444444452E-2</v>
      </c>
      <c r="T80" s="236"/>
      <c r="U80" s="436"/>
    </row>
    <row r="81" spans="1:21">
      <c r="A81" s="27" t="s">
        <v>28</v>
      </c>
      <c r="B81" s="454" t="s">
        <v>28</v>
      </c>
      <c r="C81" s="344">
        <v>1</v>
      </c>
      <c r="D81" s="344">
        <v>0.55000000000000004</v>
      </c>
      <c r="E81" s="85">
        <v>2022</v>
      </c>
      <c r="F81" s="86" t="str">
        <f t="shared" si="14"/>
        <v>£m 18/19</v>
      </c>
      <c r="G81" s="455" t="s">
        <v>28</v>
      </c>
      <c r="H81" s="435">
        <f t="shared" si="17"/>
        <v>-1E-4</v>
      </c>
      <c r="I81" s="344">
        <f t="shared" si="17"/>
        <v>9.2999999999999992E-3</v>
      </c>
      <c r="J81" s="344">
        <f t="shared" si="17"/>
        <v>1.06E-2</v>
      </c>
      <c r="K81" s="344">
        <f t="shared" si="17"/>
        <v>9.1999999999999998E-3</v>
      </c>
      <c r="L81" s="344">
        <f t="shared" si="17"/>
        <v>7.7999999999999996E-3</v>
      </c>
      <c r="M81" s="236"/>
      <c r="N81" s="436"/>
      <c r="O81" s="435">
        <f t="shared" si="18"/>
        <v>7.5718976000000007E-2</v>
      </c>
      <c r="P81" s="344">
        <f t="shared" si="18"/>
        <v>7.5510080000000007E-2</v>
      </c>
      <c r="Q81" s="344">
        <f t="shared" si="18"/>
        <v>7.5601472000000003E-2</v>
      </c>
      <c r="R81" s="344">
        <f t="shared" si="18"/>
        <v>7.5470912000000001E-2</v>
      </c>
      <c r="S81" s="344">
        <f t="shared" si="18"/>
        <v>7.5366464000000008E-2</v>
      </c>
      <c r="T81" s="236"/>
      <c r="U81" s="436"/>
    </row>
    <row r="82" spans="1:21">
      <c r="A82" s="27" t="s">
        <v>22</v>
      </c>
      <c r="B82" s="454" t="s">
        <v>87</v>
      </c>
      <c r="C82" s="344">
        <v>0.51</v>
      </c>
      <c r="D82" s="344">
        <v>0.55000000000000004</v>
      </c>
      <c r="E82" s="85">
        <v>2022</v>
      </c>
      <c r="F82" s="86" t="str">
        <f t="shared" si="14"/>
        <v>£m 18/19</v>
      </c>
      <c r="G82" s="455" t="s">
        <v>46</v>
      </c>
      <c r="H82" s="435">
        <f t="shared" si="17"/>
        <v>2.0500000000000001E-2</v>
      </c>
      <c r="I82" s="344">
        <f t="shared" si="17"/>
        <v>1.9E-2</v>
      </c>
      <c r="J82" s="344">
        <f t="shared" si="17"/>
        <v>1.83E-2</v>
      </c>
      <c r="K82" s="344">
        <f t="shared" si="17"/>
        <v>1.78E-2</v>
      </c>
      <c r="L82" s="344">
        <f t="shared" si="17"/>
        <v>1.7500000000000002E-2</v>
      </c>
      <c r="M82" s="236"/>
      <c r="N82" s="436"/>
      <c r="O82" s="435">
        <f t="shared" si="18"/>
        <v>4.2439449777777784E-2</v>
      </c>
      <c r="P82" s="344">
        <f t="shared" si="18"/>
        <v>4.2616093333333334E-2</v>
      </c>
      <c r="Q82" s="344">
        <f t="shared" si="18"/>
        <v>4.2388117333333329E-2</v>
      </c>
      <c r="R82" s="344">
        <f t="shared" si="18"/>
        <v>4.2547130666666676E-2</v>
      </c>
      <c r="S82" s="344">
        <f t="shared" si="18"/>
        <v>4.2685452444444452E-2</v>
      </c>
      <c r="T82" s="236"/>
      <c r="U82" s="436"/>
    </row>
    <row r="83" spans="1:21" ht="14" thickBot="1">
      <c r="A83" s="27" t="s">
        <v>22</v>
      </c>
      <c r="B83" s="456" t="s">
        <v>45</v>
      </c>
      <c r="C83" s="438">
        <v>0.64</v>
      </c>
      <c r="D83" s="438">
        <v>0.55000000000000004</v>
      </c>
      <c r="E83" s="457">
        <v>2022</v>
      </c>
      <c r="F83" s="458" t="str">
        <f t="shared" si="14"/>
        <v>£m 18/19</v>
      </c>
      <c r="G83" s="459" t="s">
        <v>45</v>
      </c>
      <c r="H83" s="437">
        <f t="shared" si="17"/>
        <v>1.8143044979056552E-2</v>
      </c>
      <c r="I83" s="438">
        <f t="shared" si="17"/>
        <v>1.5909426602326575E-2</v>
      </c>
      <c r="J83" s="438">
        <f t="shared" si="17"/>
        <v>1.5486013713550701E-2</v>
      </c>
      <c r="K83" s="438">
        <f t="shared" si="17"/>
        <v>1.4921786215027617E-2</v>
      </c>
      <c r="L83" s="438">
        <f t="shared" si="17"/>
        <v>1.4560675534238218E-2</v>
      </c>
      <c r="M83" s="439"/>
      <c r="N83" s="440"/>
      <c r="O83" s="437">
        <f t="shared" si="18"/>
        <v>4.2439449777777784E-2</v>
      </c>
      <c r="P83" s="438">
        <f t="shared" si="18"/>
        <v>4.2616093333333334E-2</v>
      </c>
      <c r="Q83" s="438">
        <f t="shared" si="18"/>
        <v>4.2388117333333329E-2</v>
      </c>
      <c r="R83" s="438">
        <f t="shared" si="18"/>
        <v>4.2547130666666676E-2</v>
      </c>
      <c r="S83" s="438">
        <f t="shared" si="18"/>
        <v>4.2685452444444452E-2</v>
      </c>
      <c r="T83" s="439"/>
      <c r="U83" s="440"/>
    </row>
    <row r="84" spans="1:21">
      <c r="I84" s="32"/>
    </row>
    <row r="85" spans="1:21">
      <c r="I85" s="32"/>
    </row>
    <row r="86" spans="1:21">
      <c r="I86" s="32"/>
    </row>
    <row r="87" spans="1:21">
      <c r="B87" s="6"/>
      <c r="D87" s="334"/>
      <c r="E87" s="334"/>
      <c r="F87" s="334"/>
      <c r="G87" s="334"/>
      <c r="H87" s="334"/>
      <c r="I87" s="334"/>
      <c r="J87" s="334"/>
    </row>
    <row r="89" spans="1:21" ht="15.5">
      <c r="B89" s="311" t="s">
        <v>88</v>
      </c>
      <c r="C89" s="36">
        <v>2022</v>
      </c>
      <c r="D89" s="37">
        <f t="shared" ref="D89:I89" si="19">C89+1</f>
        <v>2023</v>
      </c>
      <c r="E89" s="37">
        <f t="shared" si="19"/>
        <v>2024</v>
      </c>
      <c r="F89" s="37">
        <f t="shared" si="19"/>
        <v>2025</v>
      </c>
      <c r="G89" s="37">
        <f t="shared" si="19"/>
        <v>2026</v>
      </c>
      <c r="H89" s="37">
        <f t="shared" si="19"/>
        <v>2027</v>
      </c>
      <c r="I89" s="37">
        <f t="shared" si="19"/>
        <v>2028</v>
      </c>
    </row>
    <row r="90" spans="1:21">
      <c r="B90" s="312" t="s">
        <v>62</v>
      </c>
      <c r="C90" s="236"/>
      <c r="D90" s="236"/>
      <c r="E90" s="313">
        <v>0</v>
      </c>
      <c r="F90" s="313">
        <v>0</v>
      </c>
      <c r="G90" s="313">
        <v>0</v>
      </c>
      <c r="H90" s="313">
        <v>0</v>
      </c>
      <c r="I90" s="313">
        <v>0</v>
      </c>
    </row>
    <row r="91" spans="1:21">
      <c r="B91" s="312" t="s">
        <v>63</v>
      </c>
      <c r="C91" s="236"/>
      <c r="D91" s="236"/>
      <c r="E91" s="313">
        <v>0</v>
      </c>
      <c r="F91" s="313">
        <v>0</v>
      </c>
      <c r="G91" s="313">
        <v>0</v>
      </c>
      <c r="H91" s="313">
        <v>0</v>
      </c>
      <c r="I91" s="313">
        <v>0</v>
      </c>
    </row>
    <row r="92" spans="1:21">
      <c r="B92" s="312" t="s">
        <v>64</v>
      </c>
      <c r="C92" s="236"/>
      <c r="D92" s="236"/>
      <c r="E92" s="313">
        <v>0</v>
      </c>
      <c r="F92" s="313">
        <v>0</v>
      </c>
      <c r="G92" s="313">
        <v>0</v>
      </c>
      <c r="H92" s="313">
        <v>0</v>
      </c>
      <c r="I92" s="313">
        <v>0</v>
      </c>
      <c r="J92" s="246"/>
      <c r="K92" s="246"/>
      <c r="L92" s="246"/>
      <c r="M92" s="246"/>
      <c r="N92" s="246"/>
    </row>
    <row r="93" spans="1:21">
      <c r="B93" s="312" t="s">
        <v>65</v>
      </c>
      <c r="C93" s="236"/>
      <c r="D93" s="236"/>
      <c r="E93" s="313">
        <v>0</v>
      </c>
      <c r="F93" s="313">
        <v>0</v>
      </c>
      <c r="G93" s="313">
        <v>0</v>
      </c>
      <c r="H93" s="313">
        <v>0</v>
      </c>
      <c r="I93" s="313">
        <v>0</v>
      </c>
    </row>
    <row r="94" spans="1:21">
      <c r="B94" s="312" t="s">
        <v>66</v>
      </c>
      <c r="C94" s="236"/>
      <c r="D94" s="236"/>
      <c r="E94" s="313">
        <v>0</v>
      </c>
      <c r="F94" s="313">
        <v>0</v>
      </c>
      <c r="G94" s="313">
        <v>0</v>
      </c>
      <c r="H94" s="313">
        <v>0</v>
      </c>
      <c r="I94" s="313">
        <v>0</v>
      </c>
    </row>
    <row r="95" spans="1:21">
      <c r="B95" s="312" t="s">
        <v>67</v>
      </c>
      <c r="C95" s="236"/>
      <c r="D95" s="236"/>
      <c r="E95" s="313">
        <v>0</v>
      </c>
      <c r="F95" s="313">
        <v>0</v>
      </c>
      <c r="G95" s="313">
        <v>0</v>
      </c>
      <c r="H95" s="313">
        <v>0</v>
      </c>
      <c r="I95" s="313">
        <v>0</v>
      </c>
    </row>
    <row r="96" spans="1:21">
      <c r="B96" s="312" t="s">
        <v>68</v>
      </c>
      <c r="C96" s="236"/>
      <c r="D96" s="236"/>
      <c r="E96" s="313">
        <v>0</v>
      </c>
      <c r="F96" s="313">
        <v>0</v>
      </c>
      <c r="G96" s="313">
        <v>0</v>
      </c>
      <c r="H96" s="313">
        <v>0</v>
      </c>
      <c r="I96" s="313">
        <v>0</v>
      </c>
    </row>
    <row r="97" spans="2:9">
      <c r="B97" s="312" t="s">
        <v>69</v>
      </c>
      <c r="C97" s="236"/>
      <c r="D97" s="236"/>
      <c r="E97" s="313">
        <v>0</v>
      </c>
      <c r="F97" s="313">
        <v>0</v>
      </c>
      <c r="G97" s="313">
        <v>0</v>
      </c>
      <c r="H97" s="313">
        <v>0</v>
      </c>
      <c r="I97" s="313">
        <v>0</v>
      </c>
    </row>
    <row r="98" spans="2:9">
      <c r="B98" s="312" t="s">
        <v>70</v>
      </c>
      <c r="C98" s="236"/>
      <c r="D98" s="236"/>
      <c r="E98" s="313">
        <v>0</v>
      </c>
      <c r="F98" s="313">
        <v>0</v>
      </c>
      <c r="G98" s="313">
        <v>0</v>
      </c>
      <c r="H98" s="313">
        <v>0</v>
      </c>
      <c r="I98" s="313">
        <v>0</v>
      </c>
    </row>
    <row r="99" spans="2:9">
      <c r="B99" s="312" t="s">
        <v>71</v>
      </c>
      <c r="C99" s="236"/>
      <c r="D99" s="236"/>
      <c r="E99" s="313">
        <v>0</v>
      </c>
      <c r="F99" s="313">
        <v>0</v>
      </c>
      <c r="G99" s="313">
        <v>0</v>
      </c>
      <c r="H99" s="313">
        <v>0</v>
      </c>
      <c r="I99" s="313">
        <v>0</v>
      </c>
    </row>
    <row r="100" spans="2:9">
      <c r="B100" s="312" t="s">
        <v>72</v>
      </c>
      <c r="C100" s="236"/>
      <c r="D100" s="236"/>
      <c r="E100" s="313">
        <v>0</v>
      </c>
      <c r="F100" s="313">
        <v>0</v>
      </c>
      <c r="G100" s="313">
        <v>0</v>
      </c>
      <c r="H100" s="313">
        <v>0</v>
      </c>
      <c r="I100" s="313">
        <v>0</v>
      </c>
    </row>
    <row r="101" spans="2:9">
      <c r="B101" s="312" t="s">
        <v>73</v>
      </c>
      <c r="C101" s="236"/>
      <c r="D101" s="236"/>
      <c r="E101" s="313">
        <v>0</v>
      </c>
      <c r="F101" s="313">
        <v>0</v>
      </c>
      <c r="G101" s="313">
        <v>0</v>
      </c>
      <c r="H101" s="313">
        <v>0</v>
      </c>
      <c r="I101" s="313">
        <v>0</v>
      </c>
    </row>
    <row r="102" spans="2:9">
      <c r="B102" s="312" t="s">
        <v>74</v>
      </c>
      <c r="C102" s="236"/>
      <c r="D102" s="236"/>
      <c r="E102" s="313">
        <v>0</v>
      </c>
      <c r="F102" s="313">
        <v>0</v>
      </c>
      <c r="G102" s="313">
        <v>0</v>
      </c>
      <c r="H102" s="313">
        <v>0</v>
      </c>
      <c r="I102" s="313">
        <v>0</v>
      </c>
    </row>
    <row r="103" spans="2:9">
      <c r="B103" s="312" t="s">
        <v>75</v>
      </c>
      <c r="C103" s="236"/>
      <c r="D103" s="236"/>
      <c r="E103" s="313">
        <v>0</v>
      </c>
      <c r="F103" s="313">
        <v>0</v>
      </c>
      <c r="G103" s="313">
        <v>0</v>
      </c>
      <c r="H103" s="313">
        <v>0</v>
      </c>
      <c r="I103" s="313">
        <v>0</v>
      </c>
    </row>
    <row r="104" spans="2:9">
      <c r="B104" s="312" t="s">
        <v>76</v>
      </c>
      <c r="C104" s="314">
        <v>3.6510479549499562E-2</v>
      </c>
      <c r="D104" s="314">
        <v>3.6510479549499562E-2</v>
      </c>
      <c r="E104" s="314">
        <v>3.6510479549499562E-2</v>
      </c>
      <c r="F104" s="314">
        <v>3.6510479549499562E-2</v>
      </c>
      <c r="G104" s="314">
        <v>3.6510479549499562E-2</v>
      </c>
      <c r="H104" s="236"/>
      <c r="I104" s="236"/>
    </row>
    <row r="105" spans="2:9">
      <c r="B105" s="312" t="s">
        <v>77</v>
      </c>
      <c r="C105" s="314">
        <v>2.7462875901387192E-2</v>
      </c>
      <c r="D105" s="314">
        <v>2.7462875901387192E-2</v>
      </c>
      <c r="E105" s="314">
        <v>2.7462875901387192E-2</v>
      </c>
      <c r="F105" s="314">
        <v>2.7462875901387192E-2</v>
      </c>
      <c r="G105" s="314">
        <v>2.7462875901387192E-2</v>
      </c>
      <c r="H105" s="236"/>
      <c r="I105" s="236"/>
    </row>
    <row r="106" spans="2:9">
      <c r="B106" s="312" t="s">
        <v>78</v>
      </c>
      <c r="C106" s="314">
        <v>1.7082326729376533E-2</v>
      </c>
      <c r="D106" s="314">
        <v>1.7082326729376533E-2</v>
      </c>
      <c r="E106" s="314">
        <v>1.7082326729376533E-2</v>
      </c>
      <c r="F106" s="314">
        <v>1.7082326729376533E-2</v>
      </c>
      <c r="G106" s="314">
        <v>1.7082326729376533E-2</v>
      </c>
      <c r="H106" s="236"/>
      <c r="I106" s="236"/>
    </row>
    <row r="107" spans="2:9">
      <c r="B107" s="312" t="s">
        <v>79</v>
      </c>
      <c r="C107" s="314">
        <v>2.5713646682447938E-2</v>
      </c>
      <c r="D107" s="314">
        <v>2.5713646682447938E-2</v>
      </c>
      <c r="E107" s="314">
        <v>2.5713646682447938E-2</v>
      </c>
      <c r="F107" s="314">
        <v>2.5713646682447938E-2</v>
      </c>
      <c r="G107" s="314">
        <v>2.5713646682447938E-2</v>
      </c>
      <c r="H107" s="236"/>
      <c r="I107" s="236"/>
    </row>
    <row r="108" spans="2:9">
      <c r="B108" s="312" t="s">
        <v>80</v>
      </c>
      <c r="C108" s="314">
        <v>0.4206045538022069</v>
      </c>
      <c r="D108" s="314">
        <v>0.4206045538022069</v>
      </c>
      <c r="E108" s="314">
        <v>0.4206045538022069</v>
      </c>
      <c r="F108" s="314">
        <v>0.4206045538022069</v>
      </c>
      <c r="G108" s="314">
        <v>0.4206045538022069</v>
      </c>
      <c r="H108" s="236"/>
      <c r="I108" s="236"/>
    </row>
    <row r="109" spans="2:9">
      <c r="B109" s="312" t="s">
        <v>81</v>
      </c>
      <c r="C109" s="313">
        <v>0</v>
      </c>
      <c r="D109" s="313">
        <v>0</v>
      </c>
      <c r="E109" s="313">
        <v>0</v>
      </c>
      <c r="F109" s="313">
        <v>0</v>
      </c>
      <c r="G109" s="313">
        <v>0</v>
      </c>
      <c r="H109" s="236"/>
      <c r="I109" s="236"/>
    </row>
    <row r="110" spans="2:9">
      <c r="B110" s="312" t="s">
        <v>82</v>
      </c>
      <c r="C110" s="313">
        <v>0</v>
      </c>
      <c r="D110" s="313">
        <v>0</v>
      </c>
      <c r="E110" s="313">
        <v>0</v>
      </c>
      <c r="F110" s="313">
        <v>0</v>
      </c>
      <c r="G110" s="313">
        <v>0</v>
      </c>
      <c r="H110" s="236"/>
      <c r="I110" s="236"/>
    </row>
    <row r="111" spans="2:9">
      <c r="B111" s="312" t="s">
        <v>83</v>
      </c>
      <c r="C111" s="313">
        <v>0</v>
      </c>
      <c r="D111" s="313">
        <v>0</v>
      </c>
      <c r="E111" s="313">
        <v>0</v>
      </c>
      <c r="F111" s="313">
        <v>0</v>
      </c>
      <c r="G111" s="313">
        <v>0</v>
      </c>
      <c r="H111" s="236"/>
      <c r="I111" s="236"/>
    </row>
    <row r="112" spans="2:9">
      <c r="B112" s="312" t="s">
        <v>84</v>
      </c>
      <c r="C112" s="315">
        <v>-4.3390000000000004</v>
      </c>
      <c r="D112" s="315">
        <v>-4.3390000000000004</v>
      </c>
      <c r="E112" s="315">
        <v>-4.3390000000000004</v>
      </c>
      <c r="F112" s="315">
        <v>-4.3390000000000004</v>
      </c>
      <c r="G112" s="315">
        <v>-4.3390000000000004</v>
      </c>
      <c r="H112" s="236"/>
      <c r="I112" s="236"/>
    </row>
    <row r="113" spans="1:14">
      <c r="B113" s="312" t="s">
        <v>85</v>
      </c>
      <c r="C113" s="313">
        <v>0</v>
      </c>
      <c r="D113" s="313">
        <v>0</v>
      </c>
      <c r="E113" s="313">
        <v>0</v>
      </c>
      <c r="F113" s="313">
        <v>0</v>
      </c>
      <c r="G113" s="313">
        <v>0</v>
      </c>
      <c r="H113" s="236"/>
      <c r="I113" s="236"/>
    </row>
    <row r="114" spans="1:14">
      <c r="B114" s="312" t="s">
        <v>4</v>
      </c>
      <c r="C114" s="315">
        <v>-4.3390000000000004</v>
      </c>
      <c r="D114" s="315">
        <v>-4.3390000000000004</v>
      </c>
      <c r="E114" s="315">
        <v>-4.3390000000000004</v>
      </c>
      <c r="F114" s="315">
        <v>-4.3390000000000004</v>
      </c>
      <c r="G114" s="315">
        <v>-4.3390000000000004</v>
      </c>
      <c r="H114" s="236"/>
      <c r="I114" s="236"/>
    </row>
    <row r="115" spans="1:14">
      <c r="B115" s="312" t="s">
        <v>86</v>
      </c>
      <c r="C115" s="318">
        <v>-13</v>
      </c>
      <c r="D115" s="318">
        <v>-13</v>
      </c>
      <c r="E115" s="318">
        <v>-13</v>
      </c>
      <c r="F115" s="318">
        <v>-13</v>
      </c>
      <c r="G115" s="318">
        <v>-13</v>
      </c>
      <c r="H115" s="236"/>
      <c r="I115" s="236"/>
    </row>
    <row r="116" spans="1:14">
      <c r="B116" s="312" t="s">
        <v>28</v>
      </c>
      <c r="C116" s="313">
        <v>0</v>
      </c>
      <c r="D116" s="313">
        <v>0</v>
      </c>
      <c r="E116" s="313">
        <v>0</v>
      </c>
      <c r="F116" s="313">
        <v>0</v>
      </c>
      <c r="G116" s="313">
        <v>0</v>
      </c>
      <c r="H116" s="236"/>
      <c r="I116" s="236"/>
    </row>
    <row r="117" spans="1:14">
      <c r="B117" s="312" t="s">
        <v>87</v>
      </c>
      <c r="C117" s="314">
        <v>1</v>
      </c>
      <c r="D117" s="314">
        <v>1</v>
      </c>
      <c r="E117" s="314">
        <v>1</v>
      </c>
      <c r="F117" s="314">
        <v>1</v>
      </c>
      <c r="G117" s="314">
        <v>1</v>
      </c>
      <c r="H117" s="236"/>
      <c r="I117" s="236"/>
    </row>
    <row r="118" spans="1:14">
      <c r="B118" s="316" t="s">
        <v>45</v>
      </c>
      <c r="C118" s="314">
        <v>4.3620000000000001</v>
      </c>
      <c r="D118" s="314">
        <v>4.3620000000000001</v>
      </c>
      <c r="E118" s="317">
        <v>4.3620000000000001</v>
      </c>
      <c r="F118" s="317">
        <v>4.3620000000000001</v>
      </c>
      <c r="G118" s="317">
        <v>4.3620000000000001</v>
      </c>
      <c r="H118" s="236"/>
      <c r="I118" s="236"/>
    </row>
    <row r="119" spans="1:14">
      <c r="B119" s="52"/>
    </row>
    <row r="120" spans="1:14">
      <c r="B120" s="378" t="str">
        <f>LEFT('RFPR cover'!C8,2)</f>
        <v>GT</v>
      </c>
      <c r="C120" s="518"/>
      <c r="D120" s="518"/>
      <c r="E120" s="518"/>
      <c r="F120" s="518"/>
      <c r="G120" s="518"/>
      <c r="H120" s="518"/>
      <c r="I120" s="518"/>
      <c r="J120" s="518"/>
      <c r="K120" s="518"/>
      <c r="L120" s="379"/>
    </row>
    <row r="121" spans="1:14">
      <c r="A121" s="56"/>
      <c r="B121" s="216" t="s">
        <v>89</v>
      </c>
      <c r="C121" s="217"/>
      <c r="D121" s="217"/>
      <c r="E121" s="217"/>
      <c r="F121" s="215"/>
      <c r="G121" s="215"/>
      <c r="H121" s="215"/>
      <c r="I121" s="215"/>
      <c r="J121" s="215"/>
      <c r="K121" s="215"/>
      <c r="L121" s="215"/>
      <c r="M121" s="215"/>
      <c r="N121" s="215"/>
    </row>
    <row r="122" spans="1:14">
      <c r="A122" s="56"/>
      <c r="B122" s="244"/>
      <c r="C122" s="245"/>
      <c r="D122" s="245"/>
      <c r="E122" s="245"/>
      <c r="F122" s="246"/>
      <c r="G122" s="246"/>
      <c r="H122" s="246"/>
      <c r="I122" s="246"/>
    </row>
    <row r="123" spans="1:14">
      <c r="A123" s="55"/>
      <c r="B123" s="519" t="s">
        <v>90</v>
      </c>
      <c r="C123" s="57"/>
      <c r="D123" s="57"/>
      <c r="E123" s="679" t="b">
        <f>OR((LEFT('RFPR cover'!$C$8,2)=Data!G123),'RFPR cover'!$C$7=Data!G123)</f>
        <v>0</v>
      </c>
      <c r="F123" s="560">
        <f t="shared" ref="F123:F126" si="20">IF(E123,1,0)</f>
        <v>0</v>
      </c>
      <c r="G123" s="680" t="str">
        <f>B132</f>
        <v>ED</v>
      </c>
    </row>
    <row r="124" spans="1:14" ht="16.5" customHeight="1">
      <c r="A124" s="55"/>
      <c r="B124" s="257" t="str">
        <f t="shared" ref="B124:B129" si="21">IF(SUM($F$123:$F$129)=0,"",CHOOSE(MATCH(TRUE,$E$123:$E$129,0),B133,B143,B153,B163,E163,B173,E173)&amp;"")</f>
        <v>Customer satisfaction survey ODI</v>
      </c>
      <c r="C124" s="57"/>
      <c r="D124" s="57"/>
      <c r="E124" s="561" t="b">
        <f>OR((LEFT('RFPR cover'!$C$8,2)=Data!G124),'RFPR cover'!$C$7=Data!G124)</f>
        <v>0</v>
      </c>
      <c r="F124" s="562">
        <f t="shared" si="20"/>
        <v>0</v>
      </c>
      <c r="G124" s="563" t="str">
        <f>B142</f>
        <v>GD</v>
      </c>
    </row>
    <row r="125" spans="1:14">
      <c r="A125" s="55"/>
      <c r="B125" s="257" t="str">
        <f t="shared" si="21"/>
        <v>Environmental scorecard ODI</v>
      </c>
      <c r="C125" s="57"/>
      <c r="D125" s="57"/>
      <c r="E125" s="561" t="b">
        <f>OR((LEFT('RFPR cover'!$C$8,2)=Data!G125),'RFPR cover'!$C$7=Data!G125)</f>
        <v>1</v>
      </c>
      <c r="F125" s="562">
        <f t="shared" si="20"/>
        <v>1</v>
      </c>
      <c r="G125" s="564" t="str">
        <f>B152</f>
        <v>NGGT (TO)</v>
      </c>
    </row>
    <row r="126" spans="1:14">
      <c r="A126" s="55"/>
      <c r="B126" s="257" t="str">
        <f t="shared" si="21"/>
        <v/>
      </c>
      <c r="C126" s="57"/>
      <c r="D126" s="57"/>
      <c r="E126" s="561" t="b">
        <f>OR((LEFT('RFPR cover'!$C$8,2)=Data!G126),'RFPR cover'!$C$7=Data!G126)</f>
        <v>0</v>
      </c>
      <c r="F126" s="562">
        <f t="shared" si="20"/>
        <v>0</v>
      </c>
      <c r="G126" s="564" t="str">
        <f>B162</f>
        <v>NGET (TO)</v>
      </c>
    </row>
    <row r="127" spans="1:14">
      <c r="A127" s="55"/>
      <c r="B127" s="257" t="str">
        <f t="shared" si="21"/>
        <v/>
      </c>
      <c r="C127" s="57"/>
      <c r="D127" s="57"/>
      <c r="E127" s="561" t="b">
        <f>OR((LEFT('RFPR cover'!$C$8,2)=Data!G127),'RFPR cover'!$C$7=Data!G127)</f>
        <v>0</v>
      </c>
      <c r="F127" s="562">
        <f t="shared" ref="F127" si="22">IF(E127,1,0)</f>
        <v>0</v>
      </c>
      <c r="G127" s="564" t="s">
        <v>28</v>
      </c>
    </row>
    <row r="128" spans="1:14">
      <c r="A128" s="55"/>
      <c r="B128" s="257" t="str">
        <f t="shared" si="21"/>
        <v/>
      </c>
      <c r="C128" s="57"/>
      <c r="D128" s="57"/>
      <c r="E128" s="561" t="b">
        <f>OR((LEFT('RFPR cover'!$C$8,2)=Data!G128),'RFPR cover'!$C$7=Data!G128)</f>
        <v>0</v>
      </c>
      <c r="F128" s="562">
        <f>IF(E128,1,0)</f>
        <v>0</v>
      </c>
      <c r="G128" s="564" t="str">
        <f>B172</f>
        <v>SPT</v>
      </c>
    </row>
    <row r="129" spans="1:7">
      <c r="A129" s="55"/>
      <c r="B129" s="257" t="str">
        <f t="shared" si="21"/>
        <v/>
      </c>
      <c r="C129" s="57"/>
      <c r="D129" s="57"/>
      <c r="E129" s="565" t="b">
        <f>OR((LEFT('RFPR cover'!$C$8,2)=Data!G129),'RFPR cover'!$C$7=Data!G129)</f>
        <v>0</v>
      </c>
      <c r="F129" s="566">
        <f>IF(E129,1,0)</f>
        <v>0</v>
      </c>
      <c r="G129" s="567" t="s">
        <v>45</v>
      </c>
    </row>
    <row r="130" spans="1:7">
      <c r="A130" s="55"/>
      <c r="B130" s="257" t="str">
        <f>IF(SUM($F$123:$F$129)=0,"",CHOOSE(MATCH(TRUE,$E$123:$E$129,0),B139,B149,B159,B169,B179,E179)&amp;"")</f>
        <v/>
      </c>
      <c r="C130" s="57"/>
      <c r="D130" s="57"/>
    </row>
    <row r="131" spans="1:7">
      <c r="A131" s="55"/>
      <c r="B131" s="57"/>
      <c r="C131" s="57"/>
      <c r="D131" s="57"/>
      <c r="E131" s="26"/>
      <c r="F131" s="247"/>
    </row>
    <row r="132" spans="1:7">
      <c r="A132" s="55"/>
      <c r="B132" s="1014" t="s">
        <v>19</v>
      </c>
      <c r="C132" s="1015"/>
      <c r="D132" s="57"/>
      <c r="E132" s="57"/>
    </row>
    <row r="133" spans="1:7">
      <c r="A133" s="55"/>
      <c r="B133" s="1018" t="s">
        <v>91</v>
      </c>
      <c r="C133" s="1019"/>
      <c r="D133" s="57"/>
      <c r="E133" s="57"/>
    </row>
    <row r="134" spans="1:7">
      <c r="A134" s="55"/>
      <c r="B134" s="1016" t="s">
        <v>92</v>
      </c>
      <c r="C134" s="1017"/>
      <c r="D134" s="57"/>
      <c r="E134" s="57"/>
    </row>
    <row r="135" spans="1:7">
      <c r="A135" s="55"/>
      <c r="B135" s="1016" t="s">
        <v>93</v>
      </c>
      <c r="C135" s="1017"/>
      <c r="D135" s="57"/>
      <c r="E135" s="57"/>
    </row>
    <row r="136" spans="1:7">
      <c r="A136" s="55"/>
      <c r="B136" s="1016" t="s">
        <v>94</v>
      </c>
      <c r="C136" s="1017"/>
      <c r="D136" s="57"/>
      <c r="E136" s="57"/>
    </row>
    <row r="137" spans="1:7">
      <c r="A137" s="55"/>
      <c r="B137" s="1016" t="s">
        <v>95</v>
      </c>
      <c r="C137" s="1017"/>
      <c r="D137" s="57"/>
      <c r="E137" s="57"/>
    </row>
    <row r="138" spans="1:7">
      <c r="A138" s="55"/>
      <c r="B138" s="1016"/>
      <c r="C138" s="1017"/>
      <c r="D138" s="57"/>
      <c r="E138" s="57"/>
    </row>
    <row r="139" spans="1:7">
      <c r="A139" s="55"/>
      <c r="B139" s="1020"/>
      <c r="C139" s="1021"/>
      <c r="D139" s="57"/>
      <c r="E139" s="57"/>
    </row>
    <row r="140" spans="1:7">
      <c r="A140" s="55"/>
      <c r="B140" s="57"/>
      <c r="C140" s="57"/>
      <c r="D140" s="57"/>
      <c r="E140" s="57"/>
    </row>
    <row r="141" spans="1:7">
      <c r="A141" s="55"/>
      <c r="B141" s="57"/>
      <c r="C141" s="57"/>
      <c r="D141" s="57"/>
      <c r="E141" s="57"/>
    </row>
    <row r="142" spans="1:7">
      <c r="A142" s="55"/>
      <c r="B142" s="1014" t="s">
        <v>25</v>
      </c>
      <c r="C142" s="1015"/>
      <c r="D142" s="57"/>
      <c r="E142" s="57"/>
    </row>
    <row r="143" spans="1:7">
      <c r="A143" s="55"/>
      <c r="B143" s="1018" t="s">
        <v>96</v>
      </c>
      <c r="C143" s="1019"/>
      <c r="E143" s="57"/>
    </row>
    <row r="144" spans="1:7">
      <c r="A144" s="55"/>
      <c r="B144" s="1016" t="s">
        <v>97</v>
      </c>
      <c r="C144" s="1017"/>
      <c r="D144" s="57"/>
      <c r="E144" s="57"/>
    </row>
    <row r="145" spans="1:9" ht="25.5" customHeight="1">
      <c r="A145" s="55"/>
      <c r="B145" s="1016" t="s">
        <v>98</v>
      </c>
      <c r="C145" s="1017"/>
      <c r="D145" s="57"/>
      <c r="E145" s="57"/>
    </row>
    <row r="146" spans="1:9" ht="25.5" customHeight="1">
      <c r="A146" s="55"/>
      <c r="B146" s="1016" t="s">
        <v>99</v>
      </c>
      <c r="C146" s="1017"/>
      <c r="D146" s="57"/>
      <c r="E146" s="57"/>
    </row>
    <row r="147" spans="1:9" ht="14.25" customHeight="1">
      <c r="A147" s="55"/>
      <c r="B147" s="1016" t="s">
        <v>100</v>
      </c>
      <c r="C147" s="1017"/>
      <c r="D147" s="57"/>
      <c r="E147" s="57"/>
    </row>
    <row r="148" spans="1:9" ht="25.5" customHeight="1">
      <c r="A148" s="55"/>
      <c r="B148" s="1016" t="s">
        <v>101</v>
      </c>
      <c r="C148" s="1017"/>
      <c r="D148" s="57"/>
      <c r="E148" s="57"/>
    </row>
    <row r="149" spans="1:9">
      <c r="A149" s="55"/>
      <c r="B149" s="1020"/>
      <c r="C149" s="1021"/>
      <c r="D149" s="57"/>
      <c r="E149" s="57"/>
    </row>
    <row r="150" spans="1:9">
      <c r="A150" s="55"/>
      <c r="B150" s="57"/>
      <c r="C150" s="57"/>
      <c r="D150" s="57"/>
      <c r="E150" s="57"/>
    </row>
    <row r="151" spans="1:9">
      <c r="A151" s="55"/>
      <c r="B151" s="57"/>
      <c r="C151" s="57"/>
      <c r="D151" s="57"/>
      <c r="E151" s="57"/>
    </row>
    <row r="152" spans="1:9">
      <c r="A152" s="55"/>
      <c r="B152" s="1004" t="s">
        <v>84</v>
      </c>
      <c r="C152" s="1005"/>
      <c r="D152" s="57"/>
      <c r="E152" s="335"/>
      <c r="F152" s="31"/>
      <c r="G152" s="31"/>
      <c r="H152" s="31"/>
      <c r="I152" s="31"/>
    </row>
    <row r="153" spans="1:9">
      <c r="A153" s="55"/>
      <c r="B153" s="1018" t="s">
        <v>102</v>
      </c>
      <c r="C153" s="1019"/>
      <c r="E153" s="243"/>
      <c r="F153" s="243"/>
      <c r="G153" s="243"/>
      <c r="H153" s="243"/>
      <c r="I153" s="243"/>
    </row>
    <row r="154" spans="1:9">
      <c r="A154" s="55"/>
      <c r="B154" s="1016" t="s">
        <v>103</v>
      </c>
      <c r="C154" s="1017"/>
      <c r="E154" s="243"/>
      <c r="F154" s="243"/>
      <c r="G154" s="243"/>
      <c r="H154" s="243"/>
      <c r="I154" s="243"/>
    </row>
    <row r="155" spans="1:9">
      <c r="A155" s="55"/>
      <c r="B155" s="1016"/>
      <c r="C155" s="1017"/>
      <c r="D155" s="57"/>
      <c r="E155" s="243"/>
      <c r="F155" s="243"/>
      <c r="G155" s="243"/>
      <c r="H155" s="243"/>
      <c r="I155" s="243"/>
    </row>
    <row r="156" spans="1:9">
      <c r="A156" s="55"/>
      <c r="B156" s="1016"/>
      <c r="C156" s="1017"/>
      <c r="D156" s="57"/>
      <c r="E156" s="243"/>
      <c r="F156" s="243"/>
      <c r="G156" s="243"/>
      <c r="H156" s="243"/>
      <c r="I156" s="243"/>
    </row>
    <row r="157" spans="1:9">
      <c r="A157" s="55"/>
      <c r="B157" s="1016"/>
      <c r="C157" s="1017"/>
      <c r="D157" s="57"/>
      <c r="E157" s="243"/>
      <c r="F157" s="243"/>
      <c r="G157" s="243"/>
      <c r="H157" s="243"/>
      <c r="I157" s="243"/>
    </row>
    <row r="158" spans="1:9">
      <c r="A158" s="55"/>
      <c r="B158" s="1016"/>
      <c r="C158" s="1017"/>
      <c r="D158" s="57"/>
      <c r="E158" s="243"/>
      <c r="F158" s="243"/>
      <c r="G158" s="243"/>
      <c r="H158" s="243"/>
      <c r="I158" s="243"/>
    </row>
    <row r="159" spans="1:9" ht="12" customHeight="1">
      <c r="A159" s="55"/>
      <c r="B159" s="1020"/>
      <c r="C159" s="1021"/>
      <c r="D159" s="57"/>
      <c r="E159" s="243"/>
      <c r="F159" s="243"/>
      <c r="G159" s="243"/>
      <c r="H159" s="243"/>
      <c r="I159" s="243"/>
    </row>
    <row r="160" spans="1:9">
      <c r="A160" s="55"/>
      <c r="B160" s="57"/>
      <c r="C160" s="57"/>
      <c r="D160" s="57"/>
      <c r="E160" s="57"/>
    </row>
    <row r="161" spans="1:9">
      <c r="A161" s="55"/>
      <c r="B161" s="57"/>
      <c r="C161" s="57"/>
      <c r="D161" s="57"/>
      <c r="E161" s="57"/>
    </row>
    <row r="162" spans="1:9">
      <c r="A162" s="55"/>
      <c r="B162" s="1004" t="s">
        <v>86</v>
      </c>
      <c r="C162" s="1005"/>
      <c r="D162" s="57"/>
      <c r="E162" s="1004" t="s">
        <v>28</v>
      </c>
      <c r="F162" s="1004"/>
      <c r="G162" s="1004"/>
      <c r="H162" s="1005"/>
      <c r="I162" s="31"/>
    </row>
    <row r="163" spans="1:9" ht="13.5" customHeight="1">
      <c r="A163" s="55"/>
      <c r="B163" s="1018" t="s">
        <v>104</v>
      </c>
      <c r="C163" s="1019"/>
      <c r="E163" s="1014" t="s">
        <v>105</v>
      </c>
      <c r="F163" s="1023"/>
      <c r="G163" s="1023"/>
      <c r="H163" s="1024"/>
      <c r="I163" s="243"/>
    </row>
    <row r="164" spans="1:9" ht="12.75" customHeight="1">
      <c r="A164" s="55"/>
      <c r="B164" s="1016" t="s">
        <v>106</v>
      </c>
      <c r="C164" s="1017"/>
      <c r="E164" s="1025"/>
      <c r="F164" s="1025"/>
      <c r="G164" s="1025"/>
      <c r="H164" s="1026"/>
      <c r="I164" s="243"/>
    </row>
    <row r="165" spans="1:9" ht="13.5" customHeight="1">
      <c r="A165" s="55"/>
      <c r="B165" s="1016" t="s">
        <v>107</v>
      </c>
      <c r="C165" s="1017"/>
      <c r="E165" s="989"/>
      <c r="F165" s="989"/>
      <c r="G165" s="989"/>
      <c r="H165" s="990"/>
      <c r="I165" s="243"/>
    </row>
    <row r="166" spans="1:9" ht="12.75" customHeight="1">
      <c r="A166" s="55"/>
      <c r="B166" s="1016" t="s">
        <v>108</v>
      </c>
      <c r="C166" s="1017"/>
      <c r="E166" s="989"/>
      <c r="F166" s="989"/>
      <c r="G166" s="989"/>
      <c r="H166" s="990"/>
      <c r="I166" s="243"/>
    </row>
    <row r="167" spans="1:9" ht="13.5" customHeight="1">
      <c r="A167" s="55"/>
      <c r="B167" s="1016" t="s">
        <v>109</v>
      </c>
      <c r="C167" s="1017"/>
      <c r="E167" s="989"/>
      <c r="F167" s="989"/>
      <c r="G167" s="989"/>
      <c r="H167" s="990"/>
      <c r="I167" s="243"/>
    </row>
    <row r="168" spans="1:9" ht="13.5" customHeight="1">
      <c r="A168" s="55"/>
      <c r="B168" s="1016" t="s">
        <v>110</v>
      </c>
      <c r="C168" s="1017"/>
      <c r="E168" s="989"/>
      <c r="F168" s="989"/>
      <c r="G168" s="989"/>
      <c r="H168" s="990"/>
      <c r="I168" s="243"/>
    </row>
    <row r="169" spans="1:9">
      <c r="A169" s="55"/>
      <c r="B169" s="1020"/>
      <c r="C169" s="1021"/>
      <c r="D169" s="57"/>
      <c r="E169" s="1022"/>
      <c r="F169" s="1022"/>
      <c r="G169" s="243"/>
      <c r="H169" s="243"/>
      <c r="I169" s="243"/>
    </row>
    <row r="170" spans="1:9" ht="12.75" customHeight="1">
      <c r="A170" s="55"/>
      <c r="B170" s="55"/>
      <c r="C170" s="55"/>
      <c r="D170" s="57"/>
      <c r="E170" s="243"/>
      <c r="F170" s="243"/>
      <c r="G170" s="243"/>
      <c r="H170" s="243"/>
      <c r="I170" s="243"/>
    </row>
    <row r="171" spans="1:9" ht="12.75" customHeight="1">
      <c r="A171" s="55"/>
      <c r="B171" s="55"/>
      <c r="C171" s="55"/>
      <c r="D171" s="57"/>
      <c r="E171" s="243"/>
      <c r="F171" s="243"/>
      <c r="G171" s="243"/>
      <c r="H171" s="243"/>
      <c r="I171" s="243"/>
    </row>
    <row r="172" spans="1:9" ht="12.75" customHeight="1">
      <c r="A172" s="55"/>
      <c r="B172" s="1004" t="s">
        <v>87</v>
      </c>
      <c r="C172" s="1005"/>
      <c r="D172" s="57"/>
      <c r="E172" s="1004" t="s">
        <v>45</v>
      </c>
      <c r="F172" s="1004"/>
      <c r="G172" s="1004"/>
      <c r="H172" s="1005"/>
      <c r="I172" s="338"/>
    </row>
    <row r="173" spans="1:9" ht="12.75" customHeight="1">
      <c r="A173" s="55"/>
      <c r="B173" s="1002" t="s">
        <v>104</v>
      </c>
      <c r="C173" s="1003"/>
      <c r="E173" s="989" t="s">
        <v>104</v>
      </c>
      <c r="F173" s="989"/>
      <c r="G173" s="989"/>
      <c r="H173" s="990"/>
      <c r="I173" s="243"/>
    </row>
    <row r="174" spans="1:9" ht="12.75" customHeight="1">
      <c r="A174" s="55"/>
      <c r="B174" s="989" t="s">
        <v>106</v>
      </c>
      <c r="C174" s="990"/>
      <c r="E174" s="989" t="s">
        <v>106</v>
      </c>
      <c r="F174" s="989"/>
      <c r="G174" s="989"/>
      <c r="H174" s="990"/>
      <c r="I174" s="243"/>
    </row>
    <row r="175" spans="1:9" ht="12.75" customHeight="1">
      <c r="A175" s="55"/>
      <c r="B175" s="989" t="s">
        <v>107</v>
      </c>
      <c r="C175" s="990"/>
      <c r="E175" s="989" t="s">
        <v>107</v>
      </c>
      <c r="F175" s="989"/>
      <c r="G175" s="989"/>
      <c r="H175" s="990"/>
      <c r="I175" s="243"/>
    </row>
    <row r="176" spans="1:9" ht="12.75" customHeight="1">
      <c r="A176" s="55"/>
      <c r="B176" s="989" t="s">
        <v>108</v>
      </c>
      <c r="C176" s="990"/>
      <c r="E176" s="989" t="s">
        <v>108</v>
      </c>
      <c r="F176" s="989"/>
      <c r="G176" s="989"/>
      <c r="H176" s="990"/>
      <c r="I176" s="243"/>
    </row>
    <row r="177" spans="1:13" ht="12.75" customHeight="1">
      <c r="A177" s="55"/>
      <c r="B177" s="989" t="s">
        <v>109</v>
      </c>
      <c r="C177" s="990"/>
      <c r="E177" s="989" t="s">
        <v>109</v>
      </c>
      <c r="F177" s="989"/>
      <c r="G177" s="989"/>
      <c r="H177" s="990"/>
      <c r="I177" s="243"/>
    </row>
    <row r="178" spans="1:13" ht="12.75" customHeight="1">
      <c r="A178" s="55"/>
      <c r="B178" s="989" t="s">
        <v>110</v>
      </c>
      <c r="C178" s="990"/>
      <c r="E178" s="989" t="s">
        <v>110</v>
      </c>
      <c r="F178" s="989"/>
      <c r="G178" s="989"/>
      <c r="H178" s="990"/>
      <c r="I178" s="243"/>
    </row>
    <row r="179" spans="1:13">
      <c r="A179" s="55"/>
      <c r="B179" s="991"/>
      <c r="C179" s="992"/>
      <c r="D179" s="57"/>
      <c r="E179" s="991"/>
      <c r="F179" s="991"/>
      <c r="G179" s="991"/>
      <c r="H179" s="992"/>
      <c r="I179" s="243"/>
    </row>
    <row r="180" spans="1:13" ht="12.4" customHeight="1">
      <c r="A180" s="55"/>
      <c r="D180" s="57"/>
      <c r="E180" s="57"/>
    </row>
    <row r="181" spans="1:13" ht="12.4" customHeight="1">
      <c r="A181" s="55"/>
      <c r="B181" s="216" t="s">
        <v>111</v>
      </c>
      <c r="C181" s="217"/>
      <c r="D181" s="217"/>
      <c r="E181" s="217"/>
      <c r="F181" s="215"/>
      <c r="G181" s="215"/>
      <c r="H181" s="215"/>
      <c r="I181" s="215"/>
      <c r="J181" s="215"/>
      <c r="K181" s="215"/>
      <c r="L181" s="215"/>
      <c r="M181" s="215"/>
    </row>
    <row r="182" spans="1:13" ht="12.4" customHeight="1">
      <c r="A182" s="55"/>
      <c r="B182" s="244"/>
      <c r="C182" s="245"/>
      <c r="D182" s="245"/>
      <c r="E182" s="245"/>
      <c r="F182" s="246"/>
      <c r="G182" s="246"/>
      <c r="H182" s="246"/>
      <c r="I182" s="246"/>
    </row>
    <row r="183" spans="1:13" ht="12.4" customHeight="1">
      <c r="A183" s="55"/>
      <c r="B183" s="519" t="s">
        <v>112</v>
      </c>
      <c r="C183" s="57"/>
      <c r="D183" s="57"/>
      <c r="E183" s="679" t="b">
        <f>OR((LEFT('RFPR cover'!$C$8,2)=Data!F183),'RFPR cover'!$C$7=Data!F183)</f>
        <v>0</v>
      </c>
      <c r="F183" s="680" t="str">
        <f>B194</f>
        <v>ED</v>
      </c>
    </row>
    <row r="184" spans="1:13" ht="19.5" customHeight="1">
      <c r="A184" s="55"/>
      <c r="B184" s="257" t="str">
        <f>CHOOSE(MATCH(TRUE,$E$183:$E$191,0),B195,B206,B217,E217,B228,E228,B239,E239,B250)&amp;""</f>
        <v>Network Innovation Allowance</v>
      </c>
      <c r="C184" s="57"/>
      <c r="D184" s="57"/>
      <c r="E184" s="561" t="b">
        <f>OR((LEFT('RFPR cover'!$C$8,2)=Data!F184),'RFPR cover'!$C$7=Data!F184)</f>
        <v>0</v>
      </c>
      <c r="F184" s="563" t="str">
        <f>B205</f>
        <v>GD</v>
      </c>
    </row>
    <row r="185" spans="1:13" ht="22.5" customHeight="1">
      <c r="A185" s="55"/>
      <c r="B185" s="257" t="str">
        <f t="shared" ref="B185:B191" si="23">CHOOSE(MATCH(TRUE,$E$183:$E$191,0),B196,B207,B218,E218,B229,E229,B240,E240,B251)&amp;""</f>
        <v>Carry Over RIIO-1 Network Innovation Allowance</v>
      </c>
      <c r="C185" s="57"/>
      <c r="D185" s="57"/>
      <c r="E185" s="561" t="b">
        <f>OR((LEFT('RFPR cover'!$C$8,2)=Data!F185),'RFPR cover'!$C$7=Data!F185)</f>
        <v>1</v>
      </c>
      <c r="F185" s="564" t="str">
        <f>B216</f>
        <v>NGGT (TO)</v>
      </c>
    </row>
    <row r="186" spans="1:13" ht="19.5" customHeight="1">
      <c r="A186" s="55"/>
      <c r="B186" s="257" t="str">
        <f t="shared" si="23"/>
        <v>Strategic Innovation Fund</v>
      </c>
      <c r="C186" s="57"/>
      <c r="D186" s="57"/>
      <c r="E186" s="561" t="b">
        <f>OR((LEFT('RFPR cover'!$C$8,2)=Data!F186),'RFPR cover'!$C$7=Data!F186)</f>
        <v>0</v>
      </c>
      <c r="F186" s="564" t="str">
        <f>E216</f>
        <v>NGGT (SO)</v>
      </c>
    </row>
    <row r="187" spans="1:13" ht="19.5" customHeight="1">
      <c r="A187" s="55"/>
      <c r="B187" s="257" t="str">
        <f t="shared" si="23"/>
        <v/>
      </c>
      <c r="C187" s="57"/>
      <c r="D187" s="57"/>
      <c r="E187" s="561" t="b">
        <f>OR((LEFT('RFPR cover'!$C$8,2)=Data!F187),'RFPR cover'!$C$7=Data!F187)</f>
        <v>0</v>
      </c>
      <c r="F187" s="564" t="str">
        <f>B227</f>
        <v>NGGT (TO+SO)</v>
      </c>
    </row>
    <row r="188" spans="1:13" ht="19.5" customHeight="1">
      <c r="A188" s="55"/>
      <c r="B188" s="257" t="str">
        <f t="shared" si="23"/>
        <v/>
      </c>
      <c r="C188" s="57"/>
      <c r="D188" s="57"/>
      <c r="E188" s="561" t="b">
        <f>OR((LEFT('RFPR cover'!$C$8,2)=Data!F188),'RFPR cover'!$C$7=Data!F188)</f>
        <v>0</v>
      </c>
      <c r="F188" s="564" t="str">
        <f>E227</f>
        <v>NGET (TO)</v>
      </c>
    </row>
    <row r="189" spans="1:13" ht="19.5" customHeight="1">
      <c r="A189" s="55"/>
      <c r="B189" s="257" t="str">
        <f t="shared" si="23"/>
        <v/>
      </c>
      <c r="C189" s="57"/>
      <c r="D189" s="57"/>
      <c r="E189" s="561" t="b">
        <f>OR((LEFT('RFPR cover'!$C$8,2)=Data!F189),'RFPR cover'!$C$7=Data!F189)</f>
        <v>0</v>
      </c>
      <c r="F189" s="564" t="str">
        <f>B238</f>
        <v>ESO</v>
      </c>
    </row>
    <row r="190" spans="1:13" ht="19.5" customHeight="1">
      <c r="A190" s="55"/>
      <c r="B190" s="257" t="str">
        <f t="shared" si="23"/>
        <v/>
      </c>
      <c r="C190" s="57"/>
      <c r="D190" s="57"/>
      <c r="E190" s="561" t="b">
        <f>OR((LEFT('RFPR cover'!$C$8,2)=Data!F190),'RFPR cover'!$C$7=Data!F190)</f>
        <v>0</v>
      </c>
      <c r="F190" s="564" t="str">
        <f>E238</f>
        <v>SPT</v>
      </c>
    </row>
    <row r="191" spans="1:13" ht="19.5" customHeight="1">
      <c r="A191" s="55"/>
      <c r="B191" s="257" t="str">
        <f t="shared" si="23"/>
        <v/>
      </c>
      <c r="C191" s="57"/>
      <c r="D191" s="57"/>
      <c r="E191" s="565" t="b">
        <f>OR((LEFT('RFPR cover'!$C$8,2)=Data!F191),'RFPR cover'!$C$7=Data!F191)</f>
        <v>0</v>
      </c>
      <c r="F191" s="567" t="str">
        <f>B249</f>
        <v>SHET</v>
      </c>
      <c r="G191" s="57"/>
      <c r="H191" s="57"/>
      <c r="I191" s="57"/>
    </row>
    <row r="192" spans="1:13" ht="12.75" customHeight="1">
      <c r="A192" s="55"/>
      <c r="B192" s="57"/>
      <c r="C192" s="57"/>
      <c r="D192" s="57"/>
      <c r="E192" s="26"/>
      <c r="F192" s="247"/>
    </row>
    <row r="193" spans="1:6" ht="12.75" customHeight="1">
      <c r="A193" s="55"/>
      <c r="B193" s="336"/>
      <c r="C193" s="336"/>
      <c r="D193" s="57"/>
      <c r="E193" s="26"/>
      <c r="F193" s="247"/>
    </row>
    <row r="194" spans="1:6" ht="12.75" customHeight="1">
      <c r="A194" s="55"/>
      <c r="B194" s="1012" t="s">
        <v>19</v>
      </c>
      <c r="C194" s="1013"/>
      <c r="D194" s="57"/>
      <c r="E194" s="57"/>
    </row>
    <row r="195" spans="1:6" ht="12.75" customHeight="1">
      <c r="A195" s="55"/>
      <c r="B195" s="1002"/>
      <c r="C195" s="1003"/>
      <c r="D195" s="57"/>
      <c r="E195" s="57"/>
    </row>
    <row r="196" spans="1:6" ht="12.75" customHeight="1">
      <c r="A196" s="55"/>
      <c r="B196" s="989"/>
      <c r="C196" s="990"/>
      <c r="D196" s="57"/>
      <c r="E196" s="57"/>
    </row>
    <row r="197" spans="1:6" ht="12.75" customHeight="1">
      <c r="A197" s="55"/>
      <c r="B197" s="989"/>
      <c r="C197" s="990"/>
      <c r="D197" s="57"/>
      <c r="E197" s="57"/>
    </row>
    <row r="198" spans="1:6" ht="12.75" customHeight="1">
      <c r="A198" s="55"/>
      <c r="B198" s="989"/>
      <c r="C198" s="990"/>
      <c r="D198" s="57"/>
      <c r="E198" s="57"/>
    </row>
    <row r="199" spans="1:6" ht="12.75" customHeight="1">
      <c r="A199" s="55"/>
      <c r="B199" s="989"/>
      <c r="C199" s="990"/>
      <c r="D199" s="57"/>
      <c r="E199" s="57"/>
    </row>
    <row r="200" spans="1:6" ht="12.75" customHeight="1">
      <c r="A200" s="55"/>
      <c r="B200" s="989"/>
      <c r="C200" s="990"/>
      <c r="D200" s="57"/>
      <c r="E200" s="57"/>
    </row>
    <row r="201" spans="1:6">
      <c r="A201" s="55"/>
      <c r="B201" s="989"/>
      <c r="C201" s="990"/>
      <c r="D201" s="57"/>
      <c r="E201" s="57"/>
    </row>
    <row r="202" spans="1:6" ht="12.75" customHeight="1">
      <c r="A202" s="55"/>
      <c r="B202" s="991"/>
      <c r="C202" s="992"/>
      <c r="D202" s="57"/>
      <c r="E202" s="57"/>
    </row>
    <row r="203" spans="1:6" ht="12.75" customHeight="1">
      <c r="A203" s="55"/>
      <c r="B203" s="57"/>
      <c r="C203" s="57"/>
      <c r="D203" s="57"/>
      <c r="E203" s="57"/>
    </row>
    <row r="204" spans="1:6" ht="12.75" customHeight="1">
      <c r="A204" s="55"/>
      <c r="B204" s="57"/>
      <c r="C204" s="57"/>
      <c r="D204" s="57"/>
      <c r="E204" s="57"/>
    </row>
    <row r="205" spans="1:6" ht="12.75" customHeight="1">
      <c r="A205" s="55"/>
      <c r="B205" s="1014" t="s">
        <v>25</v>
      </c>
      <c r="C205" s="1015"/>
      <c r="D205" s="57"/>
      <c r="E205" s="57"/>
    </row>
    <row r="206" spans="1:6" ht="12.75" customHeight="1">
      <c r="A206" s="55"/>
      <c r="B206" s="1002" t="s">
        <v>113</v>
      </c>
      <c r="C206" s="1003"/>
      <c r="E206" s="57"/>
    </row>
    <row r="207" spans="1:6" ht="12.75" customHeight="1">
      <c r="A207" s="55"/>
      <c r="B207" s="989" t="s">
        <v>114</v>
      </c>
      <c r="C207" s="990"/>
      <c r="D207" s="57"/>
      <c r="E207" s="57"/>
    </row>
    <row r="208" spans="1:6" ht="12.75" customHeight="1">
      <c r="A208" s="55"/>
      <c r="B208" s="989"/>
      <c r="C208" s="990"/>
      <c r="D208" s="57"/>
      <c r="E208" s="57"/>
    </row>
    <row r="209" spans="1:9" ht="12.75" customHeight="1">
      <c r="A209" s="55"/>
      <c r="B209" s="989"/>
      <c r="C209" s="990"/>
      <c r="D209" s="57"/>
      <c r="E209" s="57"/>
    </row>
    <row r="210" spans="1:9">
      <c r="A210" s="55"/>
      <c r="B210" s="989"/>
      <c r="C210" s="990"/>
      <c r="D210" s="57"/>
      <c r="E210" s="57"/>
    </row>
    <row r="211" spans="1:9">
      <c r="A211" s="55"/>
      <c r="B211" s="989"/>
      <c r="C211" s="990"/>
      <c r="D211" s="57"/>
      <c r="E211" s="57"/>
    </row>
    <row r="212" spans="1:9" ht="12.75" customHeight="1">
      <c r="A212" s="55"/>
      <c r="B212" s="989"/>
      <c r="C212" s="990"/>
      <c r="D212" s="57"/>
      <c r="E212" s="57"/>
    </row>
    <row r="213" spans="1:9">
      <c r="A213" s="55"/>
      <c r="B213" s="991"/>
      <c r="C213" s="992"/>
      <c r="D213" s="57"/>
      <c r="E213" s="57"/>
    </row>
    <row r="214" spans="1:9">
      <c r="A214" s="55"/>
      <c r="B214" s="57"/>
      <c r="C214" s="57"/>
      <c r="D214" s="57"/>
      <c r="E214" s="57"/>
    </row>
    <row r="215" spans="1:9">
      <c r="A215" s="55"/>
      <c r="B215" s="57"/>
      <c r="C215" s="57"/>
      <c r="D215" s="57"/>
      <c r="E215" s="57"/>
    </row>
    <row r="216" spans="1:9">
      <c r="A216" s="55"/>
      <c r="B216" s="425" t="str">
        <f>B77</f>
        <v>NGGT (TO)</v>
      </c>
      <c r="C216" s="402"/>
      <c r="D216" s="57"/>
      <c r="E216" s="1004" t="str">
        <f>B78</f>
        <v>NGGT (SO)</v>
      </c>
      <c r="F216" s="1004"/>
      <c r="G216" s="1004"/>
      <c r="H216" s="1004"/>
      <c r="I216" s="1005"/>
    </row>
    <row r="217" spans="1:9">
      <c r="A217" s="55"/>
      <c r="B217" s="1002" t="s">
        <v>115</v>
      </c>
      <c r="C217" s="1003"/>
      <c r="E217" s="1006"/>
      <c r="F217" s="1007"/>
      <c r="G217" s="1007"/>
      <c r="H217" s="1007"/>
      <c r="I217" s="1008"/>
    </row>
    <row r="218" spans="1:9" ht="25.5" customHeight="1">
      <c r="A218" s="55"/>
      <c r="B218" s="989" t="s">
        <v>116</v>
      </c>
      <c r="C218" s="990"/>
      <c r="E218" s="1006"/>
      <c r="F218" s="1007"/>
      <c r="G218" s="1007"/>
      <c r="H218" s="1007"/>
      <c r="I218" s="1008"/>
    </row>
    <row r="219" spans="1:9" ht="13.5" customHeight="1">
      <c r="A219" s="55"/>
      <c r="B219" s="989" t="s">
        <v>117</v>
      </c>
      <c r="C219" s="990"/>
      <c r="D219" s="57"/>
      <c r="E219" s="1006"/>
      <c r="F219" s="1007"/>
      <c r="G219" s="1007"/>
      <c r="H219" s="1007"/>
      <c r="I219" s="1008"/>
    </row>
    <row r="220" spans="1:9" ht="13.5" customHeight="1">
      <c r="A220" s="55"/>
      <c r="B220" s="989"/>
      <c r="C220" s="990"/>
      <c r="D220" s="57"/>
      <c r="E220" s="993" t="s">
        <v>118</v>
      </c>
      <c r="F220" s="994"/>
      <c r="G220" s="994"/>
      <c r="H220" s="994"/>
      <c r="I220" s="995"/>
    </row>
    <row r="221" spans="1:9" ht="13.5" customHeight="1">
      <c r="A221" s="55"/>
      <c r="B221" s="426"/>
      <c r="C221" s="403"/>
      <c r="D221" s="57"/>
      <c r="E221" s="993" t="s">
        <v>119</v>
      </c>
      <c r="F221" s="994"/>
      <c r="G221" s="994"/>
      <c r="H221" s="994"/>
      <c r="I221" s="995"/>
    </row>
    <row r="222" spans="1:9" ht="13.5" customHeight="1">
      <c r="A222" s="55"/>
      <c r="B222" s="989"/>
      <c r="C222" s="990"/>
      <c r="D222" s="57"/>
      <c r="E222" s="993" t="s">
        <v>120</v>
      </c>
      <c r="F222" s="994"/>
      <c r="G222" s="994"/>
      <c r="H222" s="994"/>
      <c r="I222" s="995"/>
    </row>
    <row r="223" spans="1:9" ht="13.5" customHeight="1">
      <c r="A223" s="55"/>
      <c r="B223" s="989"/>
      <c r="C223" s="990"/>
      <c r="D223" s="57"/>
      <c r="E223" s="996" t="s">
        <v>121</v>
      </c>
      <c r="F223" s="997"/>
      <c r="G223" s="997"/>
      <c r="H223" s="997"/>
      <c r="I223" s="998"/>
    </row>
    <row r="224" spans="1:9" ht="12.75" customHeight="1">
      <c r="A224" s="55"/>
      <c r="B224" s="991"/>
      <c r="C224" s="992"/>
      <c r="D224" s="57"/>
      <c r="E224" s="999" t="s">
        <v>122</v>
      </c>
      <c r="F224" s="1000"/>
      <c r="G224" s="1000"/>
      <c r="H224" s="1000"/>
      <c r="I224" s="1001"/>
    </row>
    <row r="225" spans="1:9">
      <c r="A225" s="55"/>
      <c r="B225" s="57"/>
      <c r="C225" s="57"/>
      <c r="D225" s="57"/>
      <c r="E225" s="57"/>
    </row>
    <row r="226" spans="1:9" ht="12.75" customHeight="1">
      <c r="A226" s="55"/>
      <c r="B226" s="57"/>
      <c r="C226" s="57"/>
      <c r="D226" s="57"/>
      <c r="E226" s="57"/>
    </row>
    <row r="227" spans="1:9">
      <c r="A227" s="55"/>
      <c r="B227" s="1004" t="s">
        <v>4</v>
      </c>
      <c r="C227" s="1005"/>
      <c r="D227" s="57"/>
      <c r="E227" s="1004" t="s">
        <v>86</v>
      </c>
      <c r="F227" s="1004"/>
      <c r="G227" s="1004"/>
      <c r="H227" s="1004"/>
      <c r="I227" s="1005"/>
    </row>
    <row r="228" spans="1:9" ht="12.75" customHeight="1">
      <c r="A228" s="55"/>
      <c r="B228" s="1002" t="s">
        <v>115</v>
      </c>
      <c r="C228" s="1003"/>
      <c r="E228" s="1002" t="s">
        <v>115</v>
      </c>
      <c r="F228" s="1002"/>
      <c r="G228" s="1002"/>
      <c r="H228" s="1002"/>
      <c r="I228" s="1003"/>
    </row>
    <row r="229" spans="1:9" ht="12.75" customHeight="1">
      <c r="A229" s="55"/>
      <c r="B229" s="989" t="s">
        <v>116</v>
      </c>
      <c r="C229" s="990"/>
      <c r="E229" s="989" t="s">
        <v>116</v>
      </c>
      <c r="F229" s="989"/>
      <c r="G229" s="989"/>
      <c r="H229" s="989"/>
      <c r="I229" s="990"/>
    </row>
    <row r="230" spans="1:9" ht="12.75" customHeight="1">
      <c r="A230" s="55"/>
      <c r="B230" s="989" t="s">
        <v>117</v>
      </c>
      <c r="C230" s="990"/>
      <c r="E230" s="989" t="s">
        <v>117</v>
      </c>
      <c r="F230" s="989"/>
      <c r="G230" s="989"/>
      <c r="H230" s="989"/>
      <c r="I230" s="990"/>
    </row>
    <row r="231" spans="1:9" ht="24" customHeight="1">
      <c r="A231" s="55"/>
      <c r="B231" s="989" t="s">
        <v>118</v>
      </c>
      <c r="C231" s="990"/>
      <c r="E231" s="989"/>
      <c r="F231" s="989"/>
      <c r="G231" s="989"/>
      <c r="H231" s="989"/>
      <c r="I231" s="990"/>
    </row>
    <row r="232" spans="1:9">
      <c r="A232" s="55"/>
      <c r="B232" s="989" t="s">
        <v>119</v>
      </c>
      <c r="C232" s="990"/>
      <c r="E232" s="989"/>
      <c r="F232" s="989"/>
      <c r="G232" s="989"/>
      <c r="H232" s="989"/>
      <c r="I232" s="990"/>
    </row>
    <row r="233" spans="1:9">
      <c r="A233" s="55"/>
      <c r="B233" s="989" t="s">
        <v>120</v>
      </c>
      <c r="C233" s="990"/>
      <c r="E233" s="989"/>
      <c r="F233" s="989"/>
      <c r="G233" s="989"/>
      <c r="H233" s="989"/>
      <c r="I233" s="990"/>
    </row>
    <row r="234" spans="1:9" ht="12.75" customHeight="1">
      <c r="A234" s="55"/>
      <c r="B234" s="989" t="s">
        <v>121</v>
      </c>
      <c r="C234" s="990"/>
      <c r="E234" s="989"/>
      <c r="F234" s="989"/>
      <c r="G234" s="989"/>
      <c r="H234" s="989"/>
      <c r="I234" s="990"/>
    </row>
    <row r="235" spans="1:9" ht="12.75" customHeight="1">
      <c r="A235" s="55"/>
      <c r="B235" s="991" t="s">
        <v>122</v>
      </c>
      <c r="C235" s="992"/>
      <c r="D235" s="57"/>
      <c r="E235" s="991"/>
      <c r="F235" s="991"/>
      <c r="G235" s="991"/>
      <c r="H235" s="991"/>
      <c r="I235" s="992"/>
    </row>
    <row r="236" spans="1:9" ht="12.75" customHeight="1">
      <c r="A236" s="55"/>
      <c r="B236" s="55"/>
      <c r="C236" s="55"/>
      <c r="D236" s="57"/>
      <c r="E236" s="243"/>
      <c r="F236" s="243"/>
      <c r="G236" s="243"/>
      <c r="H236" s="243"/>
      <c r="I236" s="243"/>
    </row>
    <row r="237" spans="1:9" ht="12.75" customHeight="1">
      <c r="A237" s="55"/>
      <c r="B237" s="55"/>
      <c r="C237" s="55"/>
      <c r="D237" s="57"/>
      <c r="E237" s="243"/>
      <c r="F237" s="243"/>
      <c r="G237" s="243"/>
      <c r="H237" s="243"/>
      <c r="I237" s="243"/>
    </row>
    <row r="238" spans="1:9" ht="12.75" customHeight="1">
      <c r="A238" s="55"/>
      <c r="B238" s="1004" t="s">
        <v>28</v>
      </c>
      <c r="C238" s="1005"/>
      <c r="D238" s="57"/>
      <c r="E238" s="1004" t="s">
        <v>87</v>
      </c>
      <c r="F238" s="1004"/>
      <c r="G238" s="1004"/>
      <c r="H238" s="1004"/>
      <c r="I238" s="1005"/>
    </row>
    <row r="239" spans="1:9" ht="12.75" customHeight="1">
      <c r="A239" s="55"/>
      <c r="B239" s="1002" t="s">
        <v>113</v>
      </c>
      <c r="C239" s="1003"/>
      <c r="E239" s="1002" t="s">
        <v>113</v>
      </c>
      <c r="F239" s="1002"/>
      <c r="G239" s="1002"/>
      <c r="H239" s="1002"/>
      <c r="I239" s="1003"/>
    </row>
    <row r="240" spans="1:9" ht="25.5" customHeight="1">
      <c r="A240" s="55"/>
      <c r="B240" s="989" t="s">
        <v>114</v>
      </c>
      <c r="C240" s="990"/>
      <c r="E240" s="989" t="s">
        <v>114</v>
      </c>
      <c r="F240" s="989"/>
      <c r="G240" s="989"/>
      <c r="H240" s="989"/>
      <c r="I240" s="990"/>
    </row>
    <row r="241" spans="1:9" ht="25.5" customHeight="1">
      <c r="A241" s="55"/>
      <c r="B241" s="989"/>
      <c r="C241" s="990"/>
      <c r="E241" s="989"/>
      <c r="F241" s="989"/>
      <c r="G241" s="989"/>
      <c r="H241" s="989"/>
      <c r="I241" s="990"/>
    </row>
    <row r="242" spans="1:9" ht="25.5" customHeight="1">
      <c r="A242" s="55"/>
      <c r="B242" s="989"/>
      <c r="C242" s="990"/>
      <c r="E242" s="989"/>
      <c r="F242" s="989"/>
      <c r="G242" s="989"/>
      <c r="H242" s="989"/>
      <c r="I242" s="990"/>
    </row>
    <row r="243" spans="1:9" ht="25.5" customHeight="1">
      <c r="A243" s="55"/>
      <c r="B243" s="989"/>
      <c r="C243" s="990"/>
      <c r="E243" s="989"/>
      <c r="F243" s="989"/>
      <c r="G243" s="989"/>
      <c r="H243" s="989"/>
      <c r="I243" s="990"/>
    </row>
    <row r="244" spans="1:9" ht="25.5" customHeight="1">
      <c r="A244" s="55"/>
      <c r="B244" s="989"/>
      <c r="C244" s="990"/>
      <c r="E244" s="989"/>
      <c r="F244" s="989"/>
      <c r="G244" s="989"/>
      <c r="H244" s="989"/>
      <c r="I244" s="990"/>
    </row>
    <row r="245" spans="1:9">
      <c r="A245" s="55"/>
      <c r="B245" s="989"/>
      <c r="C245" s="990"/>
      <c r="E245" s="989"/>
      <c r="F245" s="989"/>
      <c r="G245" s="989"/>
      <c r="H245" s="989"/>
      <c r="I245" s="990"/>
    </row>
    <row r="246" spans="1:9">
      <c r="A246" s="55"/>
      <c r="B246" s="991"/>
      <c r="C246" s="992"/>
      <c r="D246" s="57"/>
      <c r="E246" s="991"/>
      <c r="F246" s="991"/>
      <c r="G246" s="991"/>
      <c r="H246" s="991"/>
      <c r="I246" s="992"/>
    </row>
    <row r="247" spans="1:9">
      <c r="A247" s="55"/>
      <c r="D247" s="57"/>
      <c r="E247" s="57"/>
    </row>
    <row r="248" spans="1:9">
      <c r="A248" s="55"/>
      <c r="D248" s="57"/>
      <c r="E248" s="57"/>
    </row>
    <row r="249" spans="1:9">
      <c r="A249" s="55"/>
      <c r="B249" s="1004" t="s">
        <v>45</v>
      </c>
      <c r="C249" s="1005"/>
      <c r="D249" s="57"/>
      <c r="E249" s="57"/>
    </row>
    <row r="250" spans="1:9">
      <c r="A250" s="55"/>
      <c r="B250" s="989" t="s">
        <v>113</v>
      </c>
      <c r="C250" s="990"/>
      <c r="D250" s="1027"/>
      <c r="E250" s="1027"/>
    </row>
    <row r="251" spans="1:9">
      <c r="A251" s="55"/>
      <c r="B251" s="989" t="s">
        <v>114</v>
      </c>
      <c r="C251" s="990"/>
      <c r="D251" s="1027"/>
      <c r="E251" s="1027"/>
    </row>
    <row r="252" spans="1:9">
      <c r="A252" s="55"/>
      <c r="B252" s="989"/>
      <c r="C252" s="990"/>
      <c r="D252" s="57"/>
      <c r="E252" s="57"/>
    </row>
    <row r="253" spans="1:9">
      <c r="A253" s="55"/>
      <c r="B253" s="989"/>
      <c r="C253" s="990"/>
      <c r="D253" s="57"/>
      <c r="E253" s="57"/>
    </row>
    <row r="254" spans="1:9">
      <c r="A254" s="55"/>
      <c r="B254" s="989"/>
      <c r="C254" s="990"/>
      <c r="D254" s="57"/>
      <c r="E254" s="57"/>
    </row>
    <row r="255" spans="1:9">
      <c r="A255" s="55"/>
      <c r="B255" s="989"/>
      <c r="C255" s="990"/>
      <c r="D255" s="57"/>
      <c r="E255" s="57"/>
    </row>
    <row r="256" spans="1:9">
      <c r="A256" s="55"/>
      <c r="B256" s="989"/>
      <c r="C256" s="990"/>
      <c r="D256" s="57"/>
      <c r="E256" s="57"/>
    </row>
    <row r="257" spans="1:14">
      <c r="A257" s="55"/>
      <c r="B257" s="991"/>
      <c r="C257" s="992"/>
      <c r="D257" s="57"/>
      <c r="E257" s="57"/>
    </row>
    <row r="258" spans="1:14">
      <c r="A258" s="55"/>
      <c r="D258" s="57"/>
      <c r="E258" s="57"/>
    </row>
    <row r="259" spans="1:14">
      <c r="A259" s="55"/>
      <c r="D259" s="57"/>
      <c r="E259" s="57"/>
    </row>
    <row r="260" spans="1:14">
      <c r="A260" s="55"/>
      <c r="D260" s="57"/>
      <c r="E260" s="57"/>
    </row>
    <row r="261" spans="1:14">
      <c r="A261" s="55"/>
      <c r="D261" s="57"/>
      <c r="E261" s="57"/>
    </row>
    <row r="262" spans="1:14">
      <c r="A262" s="55"/>
      <c r="D262" s="57"/>
      <c r="E262" s="57"/>
    </row>
    <row r="263" spans="1:14">
      <c r="A263" s="55"/>
      <c r="D263" s="57"/>
      <c r="E263" s="57"/>
    </row>
    <row r="264" spans="1:14">
      <c r="A264" s="55"/>
      <c r="B264" s="988" t="s">
        <v>123</v>
      </c>
      <c r="C264" s="988"/>
      <c r="D264" s="988"/>
      <c r="E264" s="988"/>
      <c r="F264" s="988"/>
      <c r="G264" s="988"/>
      <c r="H264" s="988"/>
      <c r="I264" s="62"/>
      <c r="J264" s="62"/>
      <c r="K264" s="62"/>
      <c r="L264" s="62"/>
      <c r="M264" s="62"/>
      <c r="N264" s="62"/>
    </row>
    <row r="265" spans="1:14">
      <c r="A265" s="55"/>
      <c r="B265" s="57"/>
      <c r="C265" s="57"/>
      <c r="D265" s="57"/>
      <c r="E265" s="57"/>
    </row>
    <row r="266" spans="1:14">
      <c r="B266" s="27"/>
    </row>
    <row r="267" spans="1:14">
      <c r="B267" s="520" t="s">
        <v>124</v>
      </c>
    </row>
    <row r="268" spans="1:14">
      <c r="B268" s="345" t="s">
        <v>125</v>
      </c>
    </row>
    <row r="269" spans="1:14">
      <c r="B269" s="346" t="s">
        <v>126</v>
      </c>
    </row>
    <row r="270" spans="1:14">
      <c r="B270" s="347" t="s">
        <v>127</v>
      </c>
    </row>
    <row r="271" spans="1:14">
      <c r="B271" s="348"/>
    </row>
    <row r="272" spans="1:14">
      <c r="B272" s="52"/>
    </row>
    <row r="273" spans="2:2">
      <c r="B273" s="520" t="s">
        <v>128</v>
      </c>
    </row>
    <row r="274" spans="2:2" ht="12.75" customHeight="1">
      <c r="B274" s="349" t="s">
        <v>129</v>
      </c>
    </row>
    <row r="275" spans="2:2" ht="13.5" customHeight="1">
      <c r="B275" s="346" t="s">
        <v>130</v>
      </c>
    </row>
    <row r="276" spans="2:2" ht="13.5" customHeight="1">
      <c r="B276" s="346" t="s">
        <v>131</v>
      </c>
    </row>
    <row r="277" spans="2:2">
      <c r="B277" s="346" t="s">
        <v>132</v>
      </c>
    </row>
    <row r="278" spans="2:2" ht="13.5" customHeight="1">
      <c r="B278" s="346" t="s">
        <v>133</v>
      </c>
    </row>
    <row r="279" spans="2:2">
      <c r="B279" s="346" t="s">
        <v>134</v>
      </c>
    </row>
    <row r="280" spans="2:2">
      <c r="B280" s="346" t="s">
        <v>135</v>
      </c>
    </row>
    <row r="281" spans="2:2">
      <c r="B281" s="346" t="s">
        <v>1063</v>
      </c>
    </row>
    <row r="282" spans="2:2">
      <c r="B282" s="348"/>
    </row>
    <row r="283" spans="2:2" ht="13.5" customHeight="1">
      <c r="B283" s="52"/>
    </row>
    <row r="284" spans="2:2" ht="13.5" customHeight="1">
      <c r="B284" s="520" t="s">
        <v>136</v>
      </c>
    </row>
    <row r="285" spans="2:2" ht="13.5" customHeight="1">
      <c r="B285" s="349" t="s">
        <v>137</v>
      </c>
    </row>
    <row r="286" spans="2:2">
      <c r="B286" s="346" t="s">
        <v>138</v>
      </c>
    </row>
    <row r="287" spans="2:2">
      <c r="B287" s="346" t="s">
        <v>139</v>
      </c>
    </row>
    <row r="288" spans="2:2">
      <c r="B288" s="346" t="s">
        <v>140</v>
      </c>
    </row>
    <row r="289" spans="2:2">
      <c r="B289" s="346" t="s">
        <v>141</v>
      </c>
    </row>
    <row r="290" spans="2:2">
      <c r="B290" s="348" t="s">
        <v>1064</v>
      </c>
    </row>
    <row r="291" spans="2:2">
      <c r="B291" s="52"/>
    </row>
    <row r="292" spans="2:2">
      <c r="B292" s="520" t="s">
        <v>142</v>
      </c>
    </row>
    <row r="293" spans="2:2" ht="12.75" customHeight="1">
      <c r="B293" s="349" t="s">
        <v>143</v>
      </c>
    </row>
    <row r="294" spans="2:2" ht="12.75" customHeight="1">
      <c r="B294" s="346" t="s">
        <v>144</v>
      </c>
    </row>
    <row r="295" spans="2:2" ht="12.75" customHeight="1">
      <c r="B295" s="348"/>
    </row>
    <row r="296" spans="2:2" ht="12.75" customHeight="1">
      <c r="B296" s="52"/>
    </row>
    <row r="297" spans="2:2">
      <c r="B297" s="520" t="s">
        <v>145</v>
      </c>
    </row>
    <row r="298" spans="2:2">
      <c r="B298" s="349" t="s">
        <v>146</v>
      </c>
    </row>
    <row r="299" spans="2:2">
      <c r="B299" s="346" t="s">
        <v>147</v>
      </c>
    </row>
    <row r="300" spans="2:2">
      <c r="B300" s="348" t="s">
        <v>148</v>
      </c>
    </row>
    <row r="301" spans="2:2">
      <c r="B301" s="52"/>
    </row>
    <row r="302" spans="2:2">
      <c r="B302" s="520" t="s">
        <v>149</v>
      </c>
    </row>
    <row r="303" spans="2:2" ht="12.75" customHeight="1">
      <c r="B303" s="349" t="s">
        <v>150</v>
      </c>
    </row>
    <row r="304" spans="2:2" ht="13.5" customHeight="1">
      <c r="B304" s="346" t="s">
        <v>151</v>
      </c>
    </row>
    <row r="305" spans="2:2" ht="12.75" customHeight="1">
      <c r="B305" s="346"/>
    </row>
    <row r="306" spans="2:2" ht="12.75" customHeight="1">
      <c r="B306" s="348"/>
    </row>
    <row r="307" spans="2:2" ht="12.75" customHeight="1">
      <c r="B307" s="52"/>
    </row>
    <row r="308" spans="2:2">
      <c r="B308" s="520" t="s">
        <v>152</v>
      </c>
    </row>
    <row r="309" spans="2:2">
      <c r="B309" s="349" t="s">
        <v>153</v>
      </c>
    </row>
    <row r="310" spans="2:2">
      <c r="B310" s="346" t="s">
        <v>154</v>
      </c>
    </row>
    <row r="311" spans="2:2">
      <c r="B311" s="346" t="s">
        <v>1065</v>
      </c>
    </row>
    <row r="312" spans="2:2">
      <c r="B312" s="347" t="s">
        <v>1066</v>
      </c>
    </row>
    <row r="313" spans="2:2">
      <c r="B313" s="347" t="s">
        <v>1067</v>
      </c>
    </row>
    <row r="314" spans="2:2">
      <c r="B314" s="347" t="s">
        <v>1065</v>
      </c>
    </row>
    <row r="315" spans="2:2">
      <c r="B315" s="347" t="s">
        <v>1068</v>
      </c>
    </row>
    <row r="316" spans="2:2">
      <c r="B316" s="347" t="s">
        <v>1069</v>
      </c>
    </row>
    <row r="317" spans="2:2">
      <c r="B317" s="347" t="s">
        <v>1075</v>
      </c>
    </row>
    <row r="318" spans="2:2">
      <c r="B318" s="347" t="s">
        <v>1070</v>
      </c>
    </row>
    <row r="319" spans="2:2">
      <c r="B319" s="347" t="s">
        <v>1071</v>
      </c>
    </row>
    <row r="320" spans="2:2">
      <c r="B320" s="347" t="s">
        <v>1072</v>
      </c>
    </row>
    <row r="321" spans="2:2">
      <c r="B321" s="347" t="s">
        <v>1073</v>
      </c>
    </row>
    <row r="322" spans="2:2">
      <c r="B322" s="347" t="s">
        <v>1074</v>
      </c>
    </row>
    <row r="323" spans="2:2">
      <c r="B323" s="348" t="s">
        <v>1070</v>
      </c>
    </row>
    <row r="324" spans="2:2">
      <c r="B324" s="52"/>
    </row>
    <row r="325" spans="2:2">
      <c r="B325" s="520" t="s">
        <v>155</v>
      </c>
    </row>
    <row r="326" spans="2:2">
      <c r="B326" s="349" t="s">
        <v>125</v>
      </c>
    </row>
    <row r="327" spans="2:2">
      <c r="B327" s="346" t="s">
        <v>126</v>
      </c>
    </row>
    <row r="328" spans="2:2" ht="12.75" customHeight="1">
      <c r="B328" s="348"/>
    </row>
  </sheetData>
  <sheetProtection algorithmName="SHA-512" hashValue="+oOONMElr0Sz4n2GBcFXrbJzLt8Ydd8x7RvrbO6GSFxrdR5GgDDvPUD8GB8cvcA9CvNRIwTSoz3PJNh0qxWqqQ==" saltValue="VeiB9XLbESfb0awL7F+4wg==" spinCount="100000" sheet="1" objects="1" scenarios="1"/>
  <mergeCells count="140">
    <mergeCell ref="B198:C198"/>
    <mergeCell ref="B209:C209"/>
    <mergeCell ref="B244:C244"/>
    <mergeCell ref="E244:I244"/>
    <mergeCell ref="B254:C254"/>
    <mergeCell ref="B249:C249"/>
    <mergeCell ref="B250:C250"/>
    <mergeCell ref="B251:C251"/>
    <mergeCell ref="B252:C252"/>
    <mergeCell ref="B253:C253"/>
    <mergeCell ref="B202:C202"/>
    <mergeCell ref="E221:I221"/>
    <mergeCell ref="B212:C212"/>
    <mergeCell ref="B213:C213"/>
    <mergeCell ref="B211:C211"/>
    <mergeCell ref="B205:C205"/>
    <mergeCell ref="B233:C233"/>
    <mergeCell ref="E233:I233"/>
    <mergeCell ref="E245:I245"/>
    <mergeCell ref="B220:C220"/>
    <mergeCell ref="B222:C222"/>
    <mergeCell ref="B207:C207"/>
    <mergeCell ref="B208:C208"/>
    <mergeCell ref="B228:C228"/>
    <mergeCell ref="B255:C255"/>
    <mergeCell ref="B256:C256"/>
    <mergeCell ref="B257:C257"/>
    <mergeCell ref="D250:E250"/>
    <mergeCell ref="D251:E251"/>
    <mergeCell ref="E174:H174"/>
    <mergeCell ref="E175:H175"/>
    <mergeCell ref="E176:H176"/>
    <mergeCell ref="E177:H177"/>
    <mergeCell ref="E178:H178"/>
    <mergeCell ref="E179:H179"/>
    <mergeCell ref="B199:C199"/>
    <mergeCell ref="B200:C200"/>
    <mergeCell ref="E241:I241"/>
    <mergeCell ref="E242:I242"/>
    <mergeCell ref="E243:I243"/>
    <mergeCell ref="B230:C230"/>
    <mergeCell ref="B231:C231"/>
    <mergeCell ref="B234:C234"/>
    <mergeCell ref="B235:C235"/>
    <mergeCell ref="B227:C227"/>
    <mergeCell ref="E227:I227"/>
    <mergeCell ref="B232:C232"/>
    <mergeCell ref="B201:C201"/>
    <mergeCell ref="B174:C174"/>
    <mergeCell ref="B175:C175"/>
    <mergeCell ref="B176:C176"/>
    <mergeCell ref="B178:C178"/>
    <mergeCell ref="B179:C179"/>
    <mergeCell ref="E169:F169"/>
    <mergeCell ref="E163:H163"/>
    <mergeCell ref="E164:H164"/>
    <mergeCell ref="E165:H165"/>
    <mergeCell ref="E166:H166"/>
    <mergeCell ref="E167:H167"/>
    <mergeCell ref="E168:H168"/>
    <mergeCell ref="E162:H162"/>
    <mergeCell ref="E173:H173"/>
    <mergeCell ref="E172:H172"/>
    <mergeCell ref="B157:C157"/>
    <mergeCell ref="B158:C158"/>
    <mergeCell ref="B159:C159"/>
    <mergeCell ref="B169:C169"/>
    <mergeCell ref="B149:C149"/>
    <mergeCell ref="B139:C139"/>
    <mergeCell ref="B172:C172"/>
    <mergeCell ref="B162:C162"/>
    <mergeCell ref="B165:C165"/>
    <mergeCell ref="B166:C166"/>
    <mergeCell ref="B167:C167"/>
    <mergeCell ref="B168:C168"/>
    <mergeCell ref="B154:C154"/>
    <mergeCell ref="B142:C142"/>
    <mergeCell ref="B153:C153"/>
    <mergeCell ref="B155:C155"/>
    <mergeCell ref="B156:C156"/>
    <mergeCell ref="B173:C173"/>
    <mergeCell ref="O53:U53"/>
    <mergeCell ref="H53:N53"/>
    <mergeCell ref="B177:C177"/>
    <mergeCell ref="B195:C195"/>
    <mergeCell ref="B196:C196"/>
    <mergeCell ref="B197:C197"/>
    <mergeCell ref="B194:C194"/>
    <mergeCell ref="B206:C206"/>
    <mergeCell ref="B132:C132"/>
    <mergeCell ref="B164:C164"/>
    <mergeCell ref="B163:C163"/>
    <mergeCell ref="B143:C143"/>
    <mergeCell ref="B144:C144"/>
    <mergeCell ref="B145:C145"/>
    <mergeCell ref="B146:C146"/>
    <mergeCell ref="B147:C147"/>
    <mergeCell ref="B148:C148"/>
    <mergeCell ref="B133:C133"/>
    <mergeCell ref="B134:C134"/>
    <mergeCell ref="B135:C135"/>
    <mergeCell ref="B136:C136"/>
    <mergeCell ref="B137:C137"/>
    <mergeCell ref="B138:C138"/>
    <mergeCell ref="B152:C152"/>
    <mergeCell ref="B210:C210"/>
    <mergeCell ref="E238:I238"/>
    <mergeCell ref="E235:I235"/>
    <mergeCell ref="B229:C229"/>
    <mergeCell ref="E217:I217"/>
    <mergeCell ref="E218:I218"/>
    <mergeCell ref="E219:I219"/>
    <mergeCell ref="E216:I216"/>
    <mergeCell ref="B217:C217"/>
    <mergeCell ref="B218:C218"/>
    <mergeCell ref="B219:C219"/>
    <mergeCell ref="B264:H264"/>
    <mergeCell ref="B223:C223"/>
    <mergeCell ref="B224:C224"/>
    <mergeCell ref="E220:I220"/>
    <mergeCell ref="E222:I222"/>
    <mergeCell ref="E223:I223"/>
    <mergeCell ref="E224:I224"/>
    <mergeCell ref="E234:I234"/>
    <mergeCell ref="E228:I228"/>
    <mergeCell ref="E229:I229"/>
    <mergeCell ref="E230:I230"/>
    <mergeCell ref="E231:I231"/>
    <mergeCell ref="E232:I232"/>
    <mergeCell ref="E246:I246"/>
    <mergeCell ref="B238:C238"/>
    <mergeCell ref="B239:C239"/>
    <mergeCell ref="B240:C240"/>
    <mergeCell ref="B241:C241"/>
    <mergeCell ref="B242:C242"/>
    <mergeCell ref="B243:C243"/>
    <mergeCell ref="B245:C245"/>
    <mergeCell ref="B246:C246"/>
    <mergeCell ref="E239:I239"/>
    <mergeCell ref="E240:I240"/>
  </mergeCells>
  <conditionalFormatting sqref="H53">
    <cfRule type="expression" dxfId="104" priority="15">
      <formula>AND(#REF!="Actuals",#REF!="Forecast")</formula>
    </cfRule>
  </conditionalFormatting>
  <conditionalFormatting sqref="H54:N54">
    <cfRule type="expression" dxfId="103" priority="14">
      <formula>AND(#REF!="Actuals",#REF!="Forecast")</formula>
    </cfRule>
  </conditionalFormatting>
  <conditionalFormatting sqref="C89:I89">
    <cfRule type="expression" dxfId="102" priority="10">
      <formula>AND(#REF!="Actuals",#REF!="Forecast")</formula>
    </cfRule>
  </conditionalFormatting>
  <conditionalFormatting sqref="O53">
    <cfRule type="expression" dxfId="101" priority="4">
      <formula>AND(#REF!="Actuals",#REF!="Forecast")</formula>
    </cfRule>
  </conditionalFormatting>
  <conditionalFormatting sqref="O54:U54">
    <cfRule type="expression" dxfId="100" priority="3">
      <formula>AND(#REF!="Actuals",#REF!="Forecast")</formula>
    </cfRule>
  </conditionalFormatting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customProperties>
    <customPr name="EpmWorksheetKeyString_GUID" r:id="rId2"/>
  </customPropertie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8" id="{FAB975EA-77B5-47ED-B7AC-B8CAF74E8714}">
            <xm:f>AND('RFPR cover'!A$7="Actuals",'RFPR cover'!B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5:J35 C46:J46 D25:K25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M35"/>
  <sheetViews>
    <sheetView showGridLines="0" zoomScale="80" zoomScaleNormal="80" workbookViewId="0">
      <pane ySplit="3" topLeftCell="A4" activePane="bottomLeft" state="frozen"/>
      <selection activeCell="B26" sqref="B26"/>
      <selection pane="bottomLeft" activeCell="J16" sqref="J16"/>
    </sheetView>
  </sheetViews>
  <sheetFormatPr defaultRowHeight="13.5"/>
  <cols>
    <col min="1" max="1" width="8.3828125" customWidth="1"/>
    <col min="2" max="2" width="23.765625" customWidth="1"/>
    <col min="3" max="3" width="25.765625" customWidth="1"/>
    <col min="4" max="4" width="9.765625" customWidth="1"/>
  </cols>
  <sheetData>
    <row r="1" spans="1:13" ht="20">
      <c r="A1" s="290" t="s">
        <v>156</v>
      </c>
      <c r="B1" s="290"/>
      <c r="C1" s="290"/>
      <c r="D1" s="290"/>
      <c r="E1" s="290"/>
      <c r="F1" s="290"/>
      <c r="G1" s="290"/>
      <c r="H1" s="290"/>
      <c r="I1" s="17" t="s">
        <v>157</v>
      </c>
      <c r="J1" s="18"/>
      <c r="K1" s="18"/>
      <c r="L1" s="18"/>
      <c r="M1" s="18"/>
    </row>
    <row r="2" spans="1:13" ht="20">
      <c r="A2" s="295" t="str">
        <f>Licensee</f>
        <v>NGGT (TO)</v>
      </c>
      <c r="B2" s="290"/>
      <c r="C2" s="290"/>
      <c r="D2" s="290"/>
      <c r="E2" s="290"/>
      <c r="F2" s="290"/>
      <c r="G2" s="290"/>
      <c r="H2" s="290"/>
      <c r="I2" s="18"/>
      <c r="J2" s="18"/>
      <c r="K2" s="18"/>
      <c r="L2" s="18"/>
      <c r="M2" s="18"/>
    </row>
    <row r="3" spans="1:13" ht="20">
      <c r="A3" s="290">
        <f>Reporting_Year</f>
        <v>2022</v>
      </c>
      <c r="B3" s="290"/>
      <c r="C3" s="290"/>
      <c r="D3" s="290"/>
      <c r="E3" s="290"/>
      <c r="F3" s="290"/>
      <c r="G3" s="290"/>
      <c r="H3" s="290"/>
      <c r="I3" s="18"/>
      <c r="J3" s="18"/>
      <c r="K3" s="18"/>
      <c r="L3" s="18"/>
      <c r="M3" s="18"/>
    </row>
    <row r="4" spans="1:13">
      <c r="A4" s="12"/>
      <c r="B4" s="12"/>
      <c r="C4" s="12"/>
      <c r="D4" s="12"/>
      <c r="E4" s="12"/>
      <c r="F4" s="12"/>
      <c r="G4" s="12"/>
      <c r="H4" s="12"/>
      <c r="I4" s="12"/>
      <c r="J4" s="12"/>
      <c r="K4" s="12"/>
      <c r="L4" s="12"/>
      <c r="M4" s="12"/>
    </row>
    <row r="5" spans="1:13">
      <c r="A5" s="12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</row>
    <row r="6" spans="1:13">
      <c r="A6" s="12"/>
      <c r="B6" s="13" t="s">
        <v>158</v>
      </c>
      <c r="C6" s="12"/>
      <c r="D6" s="12"/>
      <c r="E6" s="12"/>
      <c r="F6" s="12"/>
      <c r="G6" s="12"/>
      <c r="H6" s="12"/>
      <c r="I6" s="12"/>
      <c r="J6" s="12"/>
      <c r="K6" s="12"/>
      <c r="L6" s="12"/>
      <c r="M6" s="12"/>
    </row>
    <row r="7" spans="1:13">
      <c r="A7" s="12"/>
      <c r="B7" s="12"/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</row>
    <row r="8" spans="1:13">
      <c r="A8" s="12"/>
      <c r="B8" s="521" t="s">
        <v>159</v>
      </c>
      <c r="C8" s="521" t="s">
        <v>160</v>
      </c>
      <c r="D8" s="1030" t="s">
        <v>161</v>
      </c>
      <c r="E8" s="1031"/>
      <c r="F8" s="1031"/>
      <c r="G8" s="1031"/>
      <c r="H8" s="1031"/>
      <c r="I8" s="12"/>
      <c r="J8" s="12"/>
      <c r="K8" s="12"/>
      <c r="L8" s="12"/>
      <c r="M8" s="12"/>
    </row>
    <row r="9" spans="1:13" ht="45.75" customHeight="1">
      <c r="A9" s="12"/>
      <c r="B9" s="986" t="s">
        <v>162</v>
      </c>
      <c r="C9" s="502" t="s">
        <v>163</v>
      </c>
      <c r="D9" s="1032" t="s">
        <v>1123</v>
      </c>
      <c r="E9" s="1033"/>
      <c r="F9" s="1033"/>
      <c r="G9" s="1033"/>
      <c r="H9" s="1033"/>
      <c r="I9" s="12"/>
      <c r="J9" s="12"/>
      <c r="K9" s="12"/>
      <c r="L9" s="12"/>
      <c r="M9" s="12"/>
    </row>
    <row r="10" spans="1:13">
      <c r="A10" s="12"/>
      <c r="B10" s="522" t="s">
        <v>164</v>
      </c>
      <c r="C10" s="523" t="s">
        <v>1396</v>
      </c>
      <c r="D10" s="1028" t="s">
        <v>1397</v>
      </c>
      <c r="E10" s="1029"/>
      <c r="F10" s="1029"/>
      <c r="G10" s="1029"/>
      <c r="H10" s="1029"/>
      <c r="I10" s="12" t="s">
        <v>1395</v>
      </c>
      <c r="J10" s="12"/>
      <c r="K10" s="12"/>
      <c r="L10" s="12"/>
      <c r="M10" s="12"/>
    </row>
    <row r="11" spans="1:13">
      <c r="A11" s="12"/>
      <c r="B11" s="522" t="s">
        <v>165</v>
      </c>
      <c r="C11" s="523"/>
      <c r="D11" s="1028"/>
      <c r="E11" s="1029"/>
      <c r="F11" s="1029"/>
      <c r="G11" s="1029"/>
      <c r="H11" s="1029"/>
      <c r="I11" s="12"/>
      <c r="J11" s="12"/>
      <c r="K11" s="12"/>
      <c r="L11" s="12"/>
      <c r="M11" s="12"/>
    </row>
    <row r="12" spans="1:13">
      <c r="A12" s="12"/>
      <c r="B12" s="522" t="s">
        <v>166</v>
      </c>
      <c r="C12" s="523"/>
      <c r="D12" s="1028"/>
      <c r="E12" s="1029"/>
      <c r="F12" s="1029"/>
      <c r="G12" s="1029"/>
      <c r="H12" s="1029"/>
      <c r="I12" s="12"/>
      <c r="J12" s="12"/>
      <c r="K12" s="12"/>
      <c r="L12" s="12"/>
      <c r="M12" s="12"/>
    </row>
    <row r="13" spans="1:13">
      <c r="A13" s="12"/>
      <c r="B13" s="522" t="s">
        <v>167</v>
      </c>
      <c r="C13" s="523"/>
      <c r="D13" s="1028"/>
      <c r="E13" s="1029"/>
      <c r="F13" s="1029"/>
      <c r="G13" s="1029"/>
      <c r="H13" s="1029"/>
      <c r="I13" s="12"/>
      <c r="J13" s="12"/>
      <c r="K13" s="12"/>
      <c r="L13" s="12"/>
      <c r="M13" s="12"/>
    </row>
    <row r="14" spans="1:13">
      <c r="A14" s="12"/>
      <c r="B14" s="522" t="s">
        <v>168</v>
      </c>
      <c r="C14" s="523"/>
      <c r="D14" s="1028"/>
      <c r="E14" s="1029"/>
      <c r="F14" s="1029"/>
      <c r="G14" s="1029"/>
      <c r="H14" s="1029"/>
      <c r="I14" s="12"/>
      <c r="J14" s="12"/>
      <c r="K14" s="12"/>
      <c r="L14" s="12"/>
      <c r="M14" s="12"/>
    </row>
    <row r="15" spans="1:13">
      <c r="A15" s="12"/>
      <c r="B15" s="522" t="s">
        <v>169</v>
      </c>
      <c r="C15" s="523"/>
      <c r="D15" s="1028"/>
      <c r="E15" s="1029"/>
      <c r="F15" s="1029"/>
      <c r="G15" s="1029"/>
      <c r="H15" s="1029"/>
      <c r="I15" s="12"/>
      <c r="J15" s="12"/>
      <c r="K15" s="12"/>
      <c r="L15" s="12"/>
      <c r="M15" s="12"/>
    </row>
    <row r="16" spans="1:13">
      <c r="A16" s="12"/>
      <c r="B16" s="522" t="s">
        <v>170</v>
      </c>
      <c r="C16" s="523"/>
      <c r="D16" s="1028"/>
      <c r="E16" s="1029"/>
      <c r="F16" s="1029"/>
      <c r="G16" s="1029"/>
      <c r="H16" s="1029"/>
      <c r="I16" s="12"/>
      <c r="J16" s="12"/>
      <c r="K16" s="12"/>
      <c r="L16" s="12"/>
      <c r="M16" s="12"/>
    </row>
    <row r="17" spans="1:13">
      <c r="A17" s="12"/>
      <c r="B17" s="522" t="s">
        <v>171</v>
      </c>
      <c r="C17" s="523"/>
      <c r="D17" s="1028"/>
      <c r="E17" s="1029"/>
      <c r="F17" s="1029"/>
      <c r="G17" s="1029"/>
      <c r="H17" s="1029"/>
      <c r="I17" s="12"/>
      <c r="J17" s="12"/>
      <c r="K17" s="12"/>
      <c r="L17" s="12"/>
      <c r="M17" s="12"/>
    </row>
    <row r="18" spans="1:13">
      <c r="A18" s="12"/>
      <c r="B18" s="522" t="s">
        <v>172</v>
      </c>
      <c r="C18" s="523"/>
      <c r="D18" s="1028"/>
      <c r="E18" s="1029"/>
      <c r="F18" s="1029"/>
      <c r="G18" s="1029"/>
      <c r="H18" s="1029"/>
      <c r="I18" s="12"/>
      <c r="J18" s="12"/>
      <c r="K18" s="12"/>
      <c r="L18" s="12"/>
      <c r="M18" s="12"/>
    </row>
    <row r="19" spans="1:13">
      <c r="A19" s="12"/>
      <c r="B19" s="12"/>
      <c r="C19" s="12"/>
      <c r="D19" s="12"/>
      <c r="E19" s="12"/>
      <c r="F19" s="12"/>
      <c r="G19" s="12"/>
      <c r="H19" s="12"/>
      <c r="I19" s="12"/>
      <c r="J19" s="12"/>
      <c r="K19" s="12"/>
      <c r="L19" s="12"/>
      <c r="M19" s="12"/>
    </row>
    <row r="20" spans="1:13">
      <c r="A20" s="12"/>
      <c r="B20" s="52"/>
      <c r="C20" s="12"/>
      <c r="D20" s="12"/>
      <c r="E20" s="12"/>
      <c r="F20" s="12"/>
      <c r="G20" s="12"/>
      <c r="H20" s="12"/>
      <c r="I20" s="12"/>
      <c r="J20" s="12"/>
      <c r="K20" s="12"/>
      <c r="L20" s="12"/>
    </row>
    <row r="21" spans="1:13">
      <c r="A21" s="12"/>
      <c r="B21" s="73" t="s">
        <v>173</v>
      </c>
      <c r="C21" s="12"/>
      <c r="D21" s="12"/>
      <c r="E21" s="12"/>
      <c r="F21" s="12"/>
      <c r="G21" s="12"/>
      <c r="H21" s="12"/>
      <c r="I21" s="12"/>
      <c r="J21" s="12"/>
      <c r="K21" s="12"/>
      <c r="L21" s="12"/>
    </row>
    <row r="22" spans="1:13">
      <c r="A22" s="12"/>
      <c r="B22" s="73" t="s">
        <v>174</v>
      </c>
      <c r="C22" s="12"/>
      <c r="D22" s="12"/>
      <c r="E22" s="12"/>
      <c r="F22" s="12"/>
      <c r="G22" s="12"/>
      <c r="H22" s="12"/>
      <c r="I22" s="12"/>
      <c r="J22" s="12"/>
      <c r="K22" s="12"/>
      <c r="L22" s="12"/>
    </row>
    <row r="23" spans="1:13">
      <c r="A23" s="12"/>
      <c r="B23" s="73" t="s">
        <v>175</v>
      </c>
      <c r="C23" s="12"/>
      <c r="D23" s="12"/>
      <c r="E23" s="12"/>
      <c r="F23" s="12"/>
      <c r="G23" s="12"/>
      <c r="H23" s="12"/>
      <c r="I23" s="12"/>
      <c r="J23" s="12"/>
      <c r="K23" s="12"/>
      <c r="L23" s="12"/>
    </row>
    <row r="24" spans="1:13">
      <c r="B24" s="73" t="s">
        <v>176</v>
      </c>
    </row>
    <row r="25" spans="1:13">
      <c r="B25" s="73" t="s">
        <v>177</v>
      </c>
    </row>
    <row r="26" spans="1:13" hidden="1">
      <c r="B26" s="73" t="s">
        <v>178</v>
      </c>
    </row>
    <row r="27" spans="1:13">
      <c r="B27" s="73" t="s">
        <v>179</v>
      </c>
    </row>
    <row r="28" spans="1:13" hidden="1">
      <c r="B28" s="73" t="s">
        <v>180</v>
      </c>
    </row>
    <row r="29" spans="1:13">
      <c r="B29" s="73" t="s">
        <v>181</v>
      </c>
    </row>
    <row r="30" spans="1:13">
      <c r="B30" s="73" t="s">
        <v>182</v>
      </c>
    </row>
    <row r="31" spans="1:13" hidden="1">
      <c r="B31" s="480" t="s">
        <v>183</v>
      </c>
    </row>
    <row r="32" spans="1:13">
      <c r="B32" s="73" t="s">
        <v>184</v>
      </c>
    </row>
    <row r="33" spans="2:5">
      <c r="B33" s="73" t="s">
        <v>185</v>
      </c>
    </row>
    <row r="35" spans="2:5">
      <c r="E35" s="73"/>
    </row>
  </sheetData>
  <sheetProtection algorithmName="SHA-512" hashValue="RaRR0aLkfzymGnBFr0mcfyW1qJCQIphnUtbnyDwmcQqQr5AjrAEMsycl31pq6zf9LDv0ydnYyMPgnGmqRdrx8A==" saltValue="kpWVdR6p4pfl0ClD1/l4OA==" spinCount="100000" sheet="1" objects="1" scenarios="1"/>
  <mergeCells count="11">
    <mergeCell ref="D13:H13"/>
    <mergeCell ref="D8:H8"/>
    <mergeCell ref="D9:H9"/>
    <mergeCell ref="D10:H10"/>
    <mergeCell ref="D11:H11"/>
    <mergeCell ref="D12:H12"/>
    <mergeCell ref="D14:H14"/>
    <mergeCell ref="D15:H15"/>
    <mergeCell ref="D16:H16"/>
    <mergeCell ref="D17:H17"/>
    <mergeCell ref="D18:H18"/>
  </mergeCells>
  <hyperlinks>
    <hyperlink ref="B21" location="'R1 - RoRE'!A1" display="R1 - RoRE" xr:uid="{00000000-0004-0000-0200-000000000000}"/>
    <hyperlink ref="B22" location="'R2 - Rec to Revenue and Profit'!A1" display="R2 - Rec to Revenue and Profit" xr:uid="{00000000-0004-0000-0200-000001000000}"/>
    <hyperlink ref="B23" location="'R3 - Totex - Reconciliation'!A1" display="R3 - Totex - Reconciliation" xr:uid="{00000000-0004-0000-0200-000002000000}"/>
    <hyperlink ref="B24" location="'R4 - Incentives and Other Rev'!A1" display="R4 - Incentives and Other Rev" xr:uid="{00000000-0004-0000-0200-000003000000}"/>
    <hyperlink ref="B25" location="'R5 - Financing'!A1" display="R5 - Financing" xr:uid="{00000000-0004-0000-0200-000004000000}"/>
    <hyperlink ref="B27" location="'R6 - Net Debt'!A1" display="R6 - Net Debt" xr:uid="{00000000-0004-0000-0200-000005000000}"/>
    <hyperlink ref="B29" location="'R7 - RAV'!A1" display="R7 - RAV" xr:uid="{00000000-0004-0000-0200-000006000000}"/>
    <hyperlink ref="B30" location="'R8 - Tax'!A1" display="R8 - Tax" xr:uid="{00000000-0004-0000-0200-000007000000}"/>
    <hyperlink ref="B26" location="'R5a - Financing input'!A1" display="R5a - Financing input" xr:uid="{00000000-0004-0000-0200-000008000000}"/>
    <hyperlink ref="B28" location="'R6a - Net Debt input'!A1" display="R6a - Net Debt input" xr:uid="{00000000-0004-0000-0200-000009000000}"/>
    <hyperlink ref="B32" location="'R9 - Corporate Governance'!A1" display="R9 - Corporate Governance" xr:uid="{00000000-0004-0000-0200-00000A000000}"/>
    <hyperlink ref="B33" location="'R10 - Pensions &amp; Oth Activities'!A1" display="R10 - Pensions &amp; other Activities" xr:uid="{00000000-0004-0000-0200-00000B000000}"/>
    <hyperlink ref="B31" location="'R8a - Tax Reconciliation'!A1" display="R8a - Tax Reconciliation" xr:uid="{6D0E9797-CD83-4C8E-A7B6-E14DABE203E5}"/>
  </hyperlinks>
  <pageMargins left="0.70866141732283472" right="0.70866141732283472" top="0.74803149606299213" bottom="0.74803149606299213" header="0.31496062992125984" footer="0.31496062992125984"/>
  <pageSetup scale="77" orientation="portrait" r:id="rId1"/>
  <headerFooter>
    <oddFooter>&amp;C_x000D_&amp;1#&amp;"Calibri"&amp;10&amp;K000000 OFFICIAL-InternalOnly</oddFooter>
  </headerFooter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D65"/>
  <sheetViews>
    <sheetView showGridLines="0" zoomScaleNormal="100" workbookViewId="0">
      <pane ySplit="5" topLeftCell="A14" activePane="bottomLeft" state="frozen"/>
      <selection activeCell="D15" sqref="D15"/>
      <selection pane="bottomLeft" activeCell="B17" sqref="B17"/>
    </sheetView>
  </sheetViews>
  <sheetFormatPr defaultRowHeight="13.5"/>
  <cols>
    <col min="1" max="1" width="19.15234375" bestFit="1" customWidth="1"/>
    <col min="2" max="2" width="12.15234375" bestFit="1" customWidth="1"/>
    <col min="3" max="3" width="104.15234375" customWidth="1"/>
    <col min="4" max="4" width="35.4609375" customWidth="1"/>
  </cols>
  <sheetData>
    <row r="1" spans="1:4" ht="20">
      <c r="A1" s="15" t="s">
        <v>186</v>
      </c>
      <c r="B1" s="15"/>
      <c r="C1" s="15"/>
      <c r="D1" s="15"/>
    </row>
    <row r="2" spans="1:4" ht="20">
      <c r="A2" s="295" t="str">
        <f>Licensee</f>
        <v>NGGT (TO)</v>
      </c>
      <c r="B2" s="15"/>
      <c r="C2" s="15"/>
      <c r="D2" s="15"/>
    </row>
    <row r="3" spans="1:4" ht="20">
      <c r="A3" s="290">
        <f>Reporting_Year</f>
        <v>2022</v>
      </c>
      <c r="B3" s="15"/>
      <c r="C3" s="15"/>
      <c r="D3" s="15"/>
    </row>
    <row r="4" spans="1:4" ht="20">
      <c r="A4" s="268"/>
      <c r="B4" s="268"/>
      <c r="C4" s="268"/>
      <c r="D4" s="268"/>
    </row>
    <row r="5" spans="1:4" ht="28">
      <c r="A5" s="265" t="s">
        <v>187</v>
      </c>
      <c r="B5" s="266" t="s">
        <v>188</v>
      </c>
      <c r="C5" s="267" t="s">
        <v>189</v>
      </c>
    </row>
    <row r="6" spans="1:4" ht="35.15" customHeight="1">
      <c r="A6" s="770" t="s">
        <v>1119</v>
      </c>
      <c r="B6" s="770" t="s">
        <v>954</v>
      </c>
      <c r="C6" s="275" t="s">
        <v>955</v>
      </c>
    </row>
    <row r="7" spans="1:4" ht="30.75" customHeight="1">
      <c r="A7" s="770" t="s">
        <v>1119</v>
      </c>
      <c r="B7" s="770" t="s">
        <v>954</v>
      </c>
      <c r="C7" s="275" t="s">
        <v>1076</v>
      </c>
    </row>
    <row r="8" spans="1:4">
      <c r="A8" s="770" t="s">
        <v>1119</v>
      </c>
      <c r="B8" s="980" t="s">
        <v>1116</v>
      </c>
      <c r="C8" s="981" t="s">
        <v>1117</v>
      </c>
    </row>
    <row r="9" spans="1:4" ht="27">
      <c r="A9" s="770" t="s">
        <v>1119</v>
      </c>
      <c r="B9" s="770" t="s">
        <v>949</v>
      </c>
      <c r="C9" s="275" t="s">
        <v>951</v>
      </c>
    </row>
    <row r="10" spans="1:4" ht="35.5" customHeight="1">
      <c r="A10" s="770" t="s">
        <v>1119</v>
      </c>
      <c r="B10" s="770" t="s">
        <v>1115</v>
      </c>
      <c r="C10" s="275" t="s">
        <v>1114</v>
      </c>
    </row>
    <row r="11" spans="1:4" ht="169" customHeight="1">
      <c r="A11" s="770" t="s">
        <v>1119</v>
      </c>
      <c r="B11" s="770" t="s">
        <v>1118</v>
      </c>
      <c r="C11" s="275" t="s">
        <v>1120</v>
      </c>
    </row>
    <row r="12" spans="1:4" ht="78" customHeight="1">
      <c r="A12" s="770" t="s">
        <v>1119</v>
      </c>
      <c r="B12" s="770" t="s">
        <v>950</v>
      </c>
      <c r="C12" s="275" t="s">
        <v>952</v>
      </c>
    </row>
    <row r="13" spans="1:4">
      <c r="A13" s="770" t="s">
        <v>1119</v>
      </c>
      <c r="B13" s="770" t="s">
        <v>950</v>
      </c>
      <c r="C13" s="275" t="s">
        <v>953</v>
      </c>
    </row>
    <row r="14" spans="1:4" ht="148.5">
      <c r="A14" s="770" t="s">
        <v>1119</v>
      </c>
      <c r="B14" s="770" t="s">
        <v>1061</v>
      </c>
      <c r="C14" s="275" t="s">
        <v>1112</v>
      </c>
    </row>
    <row r="15" spans="1:4">
      <c r="A15" s="770" t="s">
        <v>1394</v>
      </c>
      <c r="B15" s="770" t="s">
        <v>1061</v>
      </c>
      <c r="C15" s="275" t="s">
        <v>1393</v>
      </c>
    </row>
    <row r="16" spans="1:4">
      <c r="A16" s="770"/>
      <c r="B16" s="770"/>
      <c r="C16" s="275"/>
    </row>
    <row r="17" spans="1:3">
      <c r="A17" s="770"/>
      <c r="B17" s="273"/>
      <c r="C17" s="275"/>
    </row>
    <row r="18" spans="1:3">
      <c r="A18" s="80"/>
      <c r="B18" s="273"/>
      <c r="C18" s="275"/>
    </row>
    <row r="19" spans="1:3">
      <c r="A19" s="81"/>
      <c r="B19" s="271"/>
      <c r="C19" s="74"/>
    </row>
    <row r="20" spans="1:3">
      <c r="A20" s="81"/>
      <c r="B20" s="271"/>
      <c r="C20" s="74"/>
    </row>
    <row r="21" spans="1:3">
      <c r="A21" s="81"/>
      <c r="B21" s="271"/>
      <c r="C21" s="74"/>
    </row>
    <row r="22" spans="1:3">
      <c r="A22" s="81"/>
      <c r="B22" s="271"/>
      <c r="C22" s="74"/>
    </row>
    <row r="23" spans="1:3">
      <c r="A23" s="81"/>
      <c r="B23" s="271"/>
      <c r="C23" s="74"/>
    </row>
    <row r="24" spans="1:3" ht="14" thickBot="1">
      <c r="A24" s="303"/>
      <c r="B24" s="304"/>
      <c r="C24" s="305"/>
    </row>
    <row r="25" spans="1:3">
      <c r="A25" s="300"/>
      <c r="B25" s="301"/>
      <c r="C25" s="302"/>
    </row>
    <row r="26" spans="1:3">
      <c r="A26" s="300"/>
      <c r="B26" s="271"/>
      <c r="C26" s="74"/>
    </row>
    <row r="27" spans="1:3">
      <c r="A27" s="81"/>
      <c r="B27" s="271"/>
      <c r="C27" s="74"/>
    </row>
    <row r="28" spans="1:3">
      <c r="A28" s="81"/>
      <c r="B28" s="271"/>
      <c r="C28" s="74"/>
    </row>
    <row r="29" spans="1:3">
      <c r="A29" s="81"/>
      <c r="B29" s="271"/>
      <c r="C29" s="74"/>
    </row>
    <row r="30" spans="1:3">
      <c r="A30" s="81"/>
      <c r="B30" s="271"/>
      <c r="C30" s="284"/>
    </row>
    <row r="31" spans="1:3">
      <c r="A31" s="81"/>
      <c r="B31" s="271"/>
      <c r="C31" s="74"/>
    </row>
    <row r="32" spans="1:3">
      <c r="A32" s="81"/>
      <c r="B32" s="271"/>
      <c r="C32" s="74"/>
    </row>
    <row r="33" spans="1:3">
      <c r="A33" s="82"/>
      <c r="B33" s="271"/>
      <c r="C33" s="74"/>
    </row>
    <row r="34" spans="1:3">
      <c r="A34" s="82"/>
      <c r="B34" s="285"/>
      <c r="C34" s="74"/>
    </row>
    <row r="35" spans="1:3">
      <c r="A35" s="82"/>
      <c r="B35" s="285"/>
      <c r="C35" s="74"/>
    </row>
    <row r="36" spans="1:3">
      <c r="A36" s="82"/>
      <c r="B36" s="285"/>
      <c r="C36" s="74"/>
    </row>
    <row r="37" spans="1:3">
      <c r="A37" s="82"/>
      <c r="B37" s="285"/>
      <c r="C37" s="74"/>
    </row>
    <row r="38" spans="1:3">
      <c r="A38" s="81"/>
      <c r="B38" s="285"/>
      <c r="C38" s="74"/>
    </row>
    <row r="39" spans="1:3">
      <c r="A39" s="82"/>
      <c r="B39" s="285"/>
      <c r="C39" s="74"/>
    </row>
    <row r="40" spans="1:3">
      <c r="A40" s="82"/>
      <c r="B40" s="285"/>
      <c r="C40" s="74"/>
    </row>
    <row r="41" spans="1:3">
      <c r="A41" s="82"/>
      <c r="B41" s="285"/>
      <c r="C41" s="74"/>
    </row>
    <row r="42" spans="1:3">
      <c r="A42" s="82"/>
      <c r="B42" s="271"/>
      <c r="C42" s="74"/>
    </row>
    <row r="43" spans="1:3">
      <c r="A43" s="82"/>
      <c r="B43" s="271"/>
      <c r="C43" s="74"/>
    </row>
    <row r="44" spans="1:3">
      <c r="A44" s="82"/>
      <c r="B44" s="271"/>
      <c r="C44" s="74"/>
    </row>
    <row r="45" spans="1:3">
      <c r="A45" s="82"/>
      <c r="B45" s="271"/>
      <c r="C45" s="74"/>
    </row>
    <row r="46" spans="1:3">
      <c r="A46" s="82"/>
      <c r="B46" s="271"/>
      <c r="C46" s="74"/>
    </row>
    <row r="47" spans="1:3">
      <c r="A47" s="82"/>
      <c r="B47" s="271"/>
      <c r="C47" s="74"/>
    </row>
    <row r="48" spans="1:3">
      <c r="A48" s="82"/>
      <c r="B48" s="271"/>
      <c r="C48" s="74"/>
    </row>
    <row r="49" spans="1:3">
      <c r="A49" s="82"/>
      <c r="B49" s="271"/>
      <c r="C49" s="74"/>
    </row>
    <row r="50" spans="1:3">
      <c r="A50" s="82"/>
      <c r="B50" s="271"/>
      <c r="C50" s="74"/>
    </row>
    <row r="51" spans="1:3">
      <c r="A51" s="82"/>
      <c r="B51" s="271"/>
      <c r="C51" s="74"/>
    </row>
    <row r="52" spans="1:3">
      <c r="A52" s="82"/>
      <c r="B52" s="286"/>
      <c r="C52" s="287"/>
    </row>
    <row r="53" spans="1:3">
      <c r="A53" s="82"/>
      <c r="B53" s="271"/>
      <c r="C53" s="74"/>
    </row>
    <row r="54" spans="1:3">
      <c r="A54" s="82"/>
      <c r="B54" s="271"/>
      <c r="C54" s="74"/>
    </row>
    <row r="55" spans="1:3">
      <c r="A55" s="82"/>
      <c r="B55" s="271"/>
      <c r="C55" s="74"/>
    </row>
    <row r="56" spans="1:3">
      <c r="A56" s="82"/>
      <c r="B56" s="271"/>
      <c r="C56" s="74"/>
    </row>
    <row r="57" spans="1:3">
      <c r="A57" s="82"/>
      <c r="B57" s="271"/>
      <c r="C57" s="284"/>
    </row>
    <row r="58" spans="1:3">
      <c r="A58" s="83"/>
      <c r="B58" s="272"/>
      <c r="C58" s="75"/>
    </row>
    <row r="59" spans="1:3">
      <c r="A59" s="83"/>
      <c r="B59" s="272"/>
      <c r="C59" s="75"/>
    </row>
    <row r="60" spans="1:3">
      <c r="A60" s="83"/>
      <c r="B60" s="272"/>
      <c r="C60" s="75"/>
    </row>
    <row r="61" spans="1:3">
      <c r="A61" s="83"/>
      <c r="B61" s="272"/>
      <c r="C61" s="75"/>
    </row>
    <row r="62" spans="1:3">
      <c r="A62" s="83"/>
      <c r="B62" s="272"/>
      <c r="C62" s="75"/>
    </row>
    <row r="63" spans="1:3">
      <c r="A63" s="83"/>
      <c r="B63" s="272"/>
      <c r="C63" s="75"/>
    </row>
    <row r="64" spans="1:3">
      <c r="A64" s="83"/>
      <c r="B64" s="272"/>
      <c r="C64" s="75"/>
    </row>
    <row r="65" spans="1:3">
      <c r="A65" s="83"/>
      <c r="B65" s="272"/>
      <c r="C65" s="75"/>
    </row>
  </sheetData>
  <sheetProtection algorithmName="SHA-512" hashValue="X3kgW6kQ0WAZKFAwHqiKqOVm9qbdBh8RCdXfQFQ+6elZj4k7nfW/BmWuJLW2TIjx/8CN0tr/aEAuMmoyxVevEQ==" saltValue="i33Hy53JjB2t72ZsW5LsWg==" spinCount="100000" sheet="1" objects="1" scenarios="1"/>
  <phoneticPr fontId="265" type="noConversion"/>
  <pageMargins left="0.70866141732283472" right="0.70866141732283472" top="0.74803149606299213" bottom="0.74803149606299213" header="0.31496062992125984" footer="0.31496062992125984"/>
  <pageSetup paperSize="8" scale="85" orientation="landscape" r:id="rId1"/>
  <headerFooter>
    <oddFooter>&amp;C_x000D_&amp;1#&amp;"Calibri"&amp;10&amp;K000000 OFFICIAL-InternalOnly</oddFooter>
  </headerFooter>
  <customProperties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C000"/>
    <pageSetUpPr fitToPage="1"/>
  </sheetPr>
  <dimension ref="A1:T94"/>
  <sheetViews>
    <sheetView showGridLines="0" zoomScale="90" zoomScaleNormal="90" workbookViewId="0">
      <pane ySplit="7" topLeftCell="A20" activePane="bottomLeft" state="frozen"/>
      <selection pane="bottomLeft" activeCell="K29" sqref="K29"/>
    </sheetView>
  </sheetViews>
  <sheetFormatPr defaultRowHeight="13.5"/>
  <cols>
    <col min="1" max="1" width="8.3828125" customWidth="1"/>
    <col min="2" max="2" width="63.3828125" style="52" customWidth="1"/>
    <col min="3" max="3" width="13.3828125" customWidth="1"/>
    <col min="4" max="8" width="10.61328125" style="24" customWidth="1"/>
    <col min="9" max="9" width="2.61328125" style="24" customWidth="1"/>
    <col min="10" max="11" width="13.765625" style="24" customWidth="1"/>
    <col min="12" max="12" width="5.15234375" customWidth="1"/>
    <col min="16" max="16" width="10.4609375" bestFit="1" customWidth="1"/>
  </cols>
  <sheetData>
    <row r="1" spans="1:20" ht="20">
      <c r="A1" s="677" t="s">
        <v>190</v>
      </c>
      <c r="B1" s="380"/>
      <c r="C1" s="381"/>
      <c r="D1" s="846"/>
      <c r="E1" s="846"/>
      <c r="F1" s="846"/>
      <c r="G1" s="847"/>
      <c r="H1" s="847"/>
      <c r="I1" s="848"/>
      <c r="J1" s="848"/>
      <c r="K1" s="848"/>
      <c r="L1" s="681" t="s">
        <v>157</v>
      </c>
    </row>
    <row r="2" spans="1:20" ht="20">
      <c r="A2" s="295" t="str">
        <f>Licensee</f>
        <v>NGGT (TO)</v>
      </c>
      <c r="B2" s="298"/>
      <c r="C2" s="290"/>
      <c r="D2" s="849"/>
      <c r="E2" s="849"/>
      <c r="F2" s="849"/>
      <c r="G2" s="850"/>
      <c r="H2" s="850"/>
      <c r="I2" s="851"/>
      <c r="J2" s="851"/>
      <c r="K2" s="851"/>
      <c r="L2" s="38"/>
    </row>
    <row r="3" spans="1:20" ht="20">
      <c r="A3" s="534">
        <f>Reporting_Year</f>
        <v>2022</v>
      </c>
      <c r="B3" s="524" t="str">
        <f>IF(Licensee=Data!$B$78,"Only required to be completed to show Operational Performance",IF(Licensee=Data!$B$81,"not required to be completed",""))</f>
        <v/>
      </c>
      <c r="C3" s="524"/>
      <c r="D3" s="852"/>
      <c r="E3" s="852"/>
      <c r="F3" s="852"/>
      <c r="G3" s="852"/>
      <c r="H3" s="852"/>
      <c r="I3" s="853"/>
      <c r="J3" s="853"/>
      <c r="K3" s="853"/>
      <c r="L3" s="68"/>
    </row>
    <row r="4" spans="1:20" ht="12.75" customHeight="1"/>
    <row r="5" spans="1:20">
      <c r="D5" s="512" t="str">
        <f t="shared" ref="D5:H5" si="0">IF(D6&lt;=Reporting_Year,"Actuals","Forecast")</f>
        <v>Actuals</v>
      </c>
      <c r="E5" s="512" t="str">
        <f t="shared" si="0"/>
        <v>Forecast</v>
      </c>
      <c r="F5" s="512" t="str">
        <f t="shared" si="0"/>
        <v>Forecast</v>
      </c>
      <c r="G5" s="512" t="str">
        <f t="shared" si="0"/>
        <v>Forecast</v>
      </c>
      <c r="H5" s="512" t="str">
        <f t="shared" si="0"/>
        <v>Forecast</v>
      </c>
      <c r="I5" s="337"/>
      <c r="J5" s="337"/>
    </row>
    <row r="6" spans="1:20" ht="31.5" customHeight="1">
      <c r="C6" s="50"/>
      <c r="D6" s="515">
        <f>RIIO_2_start_date</f>
        <v>2022</v>
      </c>
      <c r="E6" s="515">
        <f>D6+1</f>
        <v>2023</v>
      </c>
      <c r="F6" s="515">
        <f>E6+1</f>
        <v>2024</v>
      </c>
      <c r="G6" s="515">
        <f t="shared" ref="G6:H6" si="1">F6+1</f>
        <v>2025</v>
      </c>
      <c r="H6" s="515">
        <f t="shared" si="1"/>
        <v>2026</v>
      </c>
      <c r="J6" s="696" t="str">
        <f>"Cumulative to "&amp;'RFPR cover'!$C$9</f>
        <v>Cumulative to 2022</v>
      </c>
      <c r="K6" s="696" t="s">
        <v>191</v>
      </c>
    </row>
    <row r="7" spans="1:20">
      <c r="C7" s="50"/>
      <c r="D7" s="401" t="str">
        <f>RIIO_2_start_date-1&amp;"/"&amp;RIGHT(RIIO_2_start_date,2)</f>
        <v>2021/22</v>
      </c>
      <c r="E7" s="401" t="str">
        <f>RIIO_2_start_date&amp;"/"&amp;RIGHT(RIIO_2_start_date+1,2)</f>
        <v>2022/23</v>
      </c>
      <c r="F7" s="401" t="str">
        <f>RIIO_2_start_date+1&amp;"/"&amp;RIGHT(RIIO_2_start_date+2,2)</f>
        <v>2023/24</v>
      </c>
      <c r="G7" s="401" t="str">
        <f>RIIO_2_start_date+2&amp;"/"&amp;RIGHT(RIIO_2_start_date+3,2)</f>
        <v>2024/25</v>
      </c>
      <c r="H7" s="401" t="str">
        <f>RIIO_2_start_date+3&amp;"/"&amp;RIGHT(RIIO_2_start_date+4,2)</f>
        <v>2025/26</v>
      </c>
      <c r="I7" s="854"/>
      <c r="J7" s="854"/>
      <c r="K7" s="854"/>
      <c r="L7" s="50"/>
    </row>
    <row r="8" spans="1:20">
      <c r="C8" s="52"/>
      <c r="D8" s="337"/>
      <c r="E8" s="337"/>
      <c r="F8" s="337"/>
      <c r="G8" s="337"/>
      <c r="H8" s="337"/>
      <c r="I8" s="337"/>
      <c r="J8" s="337"/>
      <c r="K8" s="337"/>
      <c r="L8" s="52"/>
      <c r="M8" s="52"/>
      <c r="N8" s="52"/>
      <c r="O8" s="52"/>
      <c r="P8" s="52"/>
      <c r="Q8" s="52"/>
      <c r="R8" s="52"/>
      <c r="S8" s="52"/>
      <c r="T8" s="52"/>
    </row>
    <row r="9" spans="1:20">
      <c r="B9" s="229" t="s">
        <v>192</v>
      </c>
      <c r="C9" s="62"/>
      <c r="D9" s="230"/>
      <c r="E9" s="230"/>
      <c r="F9" s="230"/>
      <c r="G9" s="230"/>
      <c r="H9" s="230"/>
      <c r="I9" s="230"/>
      <c r="J9" s="230"/>
      <c r="K9" s="230"/>
      <c r="L9" s="62"/>
    </row>
    <row r="10" spans="1:20">
      <c r="B10" s="53"/>
    </row>
    <row r="11" spans="1:20">
      <c r="B11" s="419" t="s">
        <v>193</v>
      </c>
      <c r="C11" s="219" t="s">
        <v>194</v>
      </c>
      <c r="D11" s="855">
        <f>IFERROR(Equity_Return_on_the_RAV/NPV_neutral_equity_element_of_RAV,0)</f>
        <v>4.5181881000000007E-2</v>
      </c>
      <c r="E11" s="855">
        <f>IFERROR(Equity_Return_on_the_RAV/NPV_neutral_equity_element_of_RAV,0)</f>
        <v>4.5568105000000005E-2</v>
      </c>
      <c r="F11" s="855">
        <f>IFERROR(Equity_Return_on_the_RAV/NPV_neutral_equity_element_of_RAV,0)</f>
        <v>4.5399131999999995E-2</v>
      </c>
      <c r="G11" s="855">
        <f>IFERROR(Equity_Return_on_the_RAV/NPV_neutral_equity_element_of_RAV,0)</f>
        <v>4.564052200000001E-2</v>
      </c>
      <c r="H11" s="855">
        <f>IFERROR(Equity_Return_on_the_RAV/NPV_neutral_equity_element_of_RAV,0)</f>
        <v>4.5833633999999998E-2</v>
      </c>
      <c r="I11" s="856"/>
      <c r="J11" s="855">
        <f>IFERROR(AVERAGE(D65:INDEX(D65:H65,0,MATCH('RFPR cover'!$C$9,$D$6:$H$6,0)))/AVERAGE($D$90:INDEX($D$90:$H$90,0,MATCH('RFPR cover'!$C$9,$D$6:$H$6,0))),0)</f>
        <v>4.5181881000000007E-2</v>
      </c>
      <c r="K11" s="855">
        <f t="shared" ref="K11:K21" si="2">IFERROR(AVERAGE(D65:H65)/AVERAGE($D$90:$H$90),0)</f>
        <v>4.5521885716722638E-2</v>
      </c>
    </row>
    <row r="12" spans="1:20">
      <c r="B12" s="419" t="str">
        <f t="shared" ref="B12:B18" si="3">B66</f>
        <v>Totex outperformance</v>
      </c>
      <c r="C12" s="219" t="s">
        <v>194</v>
      </c>
      <c r="D12" s="857">
        <f>IFERROR(Totex_outperformance/NPV_neutral_equity_element_of_RAV,0)</f>
        <v>-3.9614884386094309E-3</v>
      </c>
      <c r="E12" s="857">
        <f>IFERROR(Totex_outperformance/NPV_neutral_equity_element_of_RAV,0)</f>
        <v>1.1194665912634565E-3</v>
      </c>
      <c r="F12" s="857">
        <f>IFERROR(Totex_outperformance/NPV_neutral_equity_element_of_RAV,0)</f>
        <v>3.2218062477243296E-3</v>
      </c>
      <c r="G12" s="857">
        <f>IFERROR(Totex_outperformance/NPV_neutral_equity_element_of_RAV,0)</f>
        <v>1.3237101690068602E-3</v>
      </c>
      <c r="H12" s="857">
        <f>IFERROR(Totex_outperformance/NPV_neutral_equity_element_of_RAV,0)</f>
        <v>1.0961794398386107E-3</v>
      </c>
      <c r="I12" s="856"/>
      <c r="J12" s="855">
        <f>IFERROR(AVERAGE(D66:INDEX(D66:H66,0,MATCH('RFPR cover'!$C$9,$D$6:$H$6,0)))/AVERAGE($D$90:INDEX($D$90:$H$90,0,MATCH('RFPR cover'!$C$9,$D$6:$H$6,0))),0)</f>
        <v>-3.9614884386094309E-3</v>
      </c>
      <c r="K12" s="855">
        <f t="shared" si="2"/>
        <v>5.4431829445661069E-4</v>
      </c>
      <c r="M12" s="51"/>
    </row>
    <row r="13" spans="1:20">
      <c r="A13" s="49" t="s">
        <v>195</v>
      </c>
      <c r="B13" s="419" t="str">
        <f t="shared" si="3"/>
        <v>Business Plan Incentive</v>
      </c>
      <c r="C13" s="219" t="s">
        <v>194</v>
      </c>
      <c r="D13" s="857">
        <f>IFERROR(Business_Plan_Incentive/NPV_neutral_equity_element_of_RAV,0)</f>
        <v>-1.8816632325387131E-3</v>
      </c>
      <c r="E13" s="857">
        <f>IFERROR(Business_Plan_Incentive/NPV_neutral_equity_element_of_RAV,0)</f>
        <v>-1.9032255899498903E-3</v>
      </c>
      <c r="F13" s="857">
        <f>IFERROR(Business_Plan_Incentive/NPV_neutral_equity_element_of_RAV,0)</f>
        <v>-1.90570074429483E-3</v>
      </c>
      <c r="G13" s="857">
        <f>IFERROR(Business_Plan_Incentive/NPV_neutral_equity_element_of_RAV,0)</f>
        <v>-1.920350564260229E-3</v>
      </c>
      <c r="H13" s="857">
        <f>IFERROR(Business_Plan_Incentive/NPV_neutral_equity_element_of_RAV,0)</f>
        <v>-1.9601323917513591E-3</v>
      </c>
      <c r="I13" s="856"/>
      <c r="J13" s="855">
        <f>IFERROR(AVERAGE(D67:INDEX(D67:H67,0,MATCH('RFPR cover'!$C$9,$D$6:$H$6,0)))/AVERAGE($D$90:INDEX($D$90:$H$90,0,MATCH('RFPR cover'!$C$9,$D$6:$H$6,0))),0)</f>
        <v>-1.8816632325387131E-3</v>
      </c>
      <c r="K13" s="855">
        <f t="shared" si="2"/>
        <v>-1.9138625953820166E-3</v>
      </c>
    </row>
    <row r="14" spans="1:20">
      <c r="A14" s="49" t="s">
        <v>196</v>
      </c>
      <c r="B14" s="419" t="str">
        <f t="shared" si="3"/>
        <v>Customer satisfaction survey ODI</v>
      </c>
      <c r="C14" s="219" t="s">
        <v>194</v>
      </c>
      <c r="D14" s="857">
        <f>IFERROR(ODI_1/NPV_neutral_equity_element_of_RAV,0)</f>
        <v>1.5807011944235097E-3</v>
      </c>
      <c r="E14" s="857">
        <f>IFERROR(ODI_1/NPV_neutral_equity_element_of_RAV,0)</f>
        <v>1.598814767312134E-3</v>
      </c>
      <c r="F14" s="857">
        <f>IFERROR(ODI_1/NPV_neutral_equity_element_of_RAV,0)</f>
        <v>1.6008940338683234E-3</v>
      </c>
      <c r="G14" s="857">
        <f>IFERROR(ODI_1/NPV_neutral_equity_element_of_RAV,0)</f>
        <v>1.6132006929542601E-3</v>
      </c>
      <c r="H14" s="857">
        <f>IFERROR(ODI_1/NPV_neutral_equity_element_of_RAV,0)</f>
        <v>1.6466196284705471E-3</v>
      </c>
      <c r="I14" s="856"/>
      <c r="J14" s="855">
        <f>IFERROR(AVERAGE(D68:INDEX(D68:H68,0,MATCH('RFPR cover'!$C$9,$D$6:$H$6,0)))/AVERAGE($D$90:INDEX($D$90:$H$90,0,MATCH('RFPR cover'!$C$9,$D$6:$H$6,0))),0)</f>
        <v>1.5807011944235097E-3</v>
      </c>
      <c r="K14" s="855">
        <f t="shared" si="2"/>
        <v>1.6077504402321849E-3</v>
      </c>
    </row>
    <row r="15" spans="1:20">
      <c r="A15" s="49" t="s">
        <v>197</v>
      </c>
      <c r="B15" s="419" t="str">
        <f t="shared" si="3"/>
        <v>Environmental scorecard ODI</v>
      </c>
      <c r="C15" s="219" t="s">
        <v>194</v>
      </c>
      <c r="D15" s="857">
        <f>IFERROR(ODI_2/NPV_neutral_equity_element_of_RAV,0)</f>
        <v>2.2483844351911791E-5</v>
      </c>
      <c r="E15" s="857">
        <f>IFERROR(ODI_2/NPV_neutral_equity_element_of_RAV,0)</f>
        <v>5.2635877113156675E-5</v>
      </c>
      <c r="F15" s="857">
        <f>IFERROR(ODI_2/NPV_neutral_equity_element_of_RAV,0)</f>
        <v>5.270433033311352E-5</v>
      </c>
      <c r="G15" s="857">
        <f>IFERROR(ODI_2/NPV_neutral_equity_element_of_RAV,0)</f>
        <v>5.31094878338851E-5</v>
      </c>
      <c r="H15" s="857">
        <f>IFERROR(ODI_2/NPV_neutral_equity_element_of_RAV,0)</f>
        <v>5.4209699702734055E-5</v>
      </c>
      <c r="I15" s="856"/>
      <c r="J15" s="855">
        <f>IFERROR(AVERAGE(D69:INDEX(D69:H69,0,MATCH('RFPR cover'!$C$9,$D$6:$H$6,0)))/AVERAGE($D$90:INDEX($D$90:$H$90,0,MATCH('RFPR cover'!$C$9,$D$6:$H$6,0))),0)</f>
        <v>2.2483844351911791E-5</v>
      </c>
      <c r="K15" s="855">
        <f t="shared" si="2"/>
        <v>4.6917762912065165E-5</v>
      </c>
    </row>
    <row r="16" spans="1:20">
      <c r="A16" s="49" t="s">
        <v>198</v>
      </c>
      <c r="B16" s="419" t="str">
        <f t="shared" si="3"/>
        <v/>
      </c>
      <c r="C16" s="219" t="s">
        <v>194</v>
      </c>
      <c r="D16" s="857">
        <f>IFERROR(ODI_3/NPV_neutral_equity_element_of_RAV,0)</f>
        <v>0</v>
      </c>
      <c r="E16" s="857">
        <f>IFERROR(ODI_3/NPV_neutral_equity_element_of_RAV,0)</f>
        <v>0</v>
      </c>
      <c r="F16" s="857">
        <f>IFERROR(ODI_3/NPV_neutral_equity_element_of_RAV,0)</f>
        <v>0</v>
      </c>
      <c r="G16" s="857">
        <f>IFERROR(ODI_3/NPV_neutral_equity_element_of_RAV,0)</f>
        <v>0</v>
      </c>
      <c r="H16" s="857">
        <f>IFERROR(ODI_3/NPV_neutral_equity_element_of_RAV,0)</f>
        <v>0</v>
      </c>
      <c r="I16" s="856"/>
      <c r="J16" s="855">
        <f>IFERROR(AVERAGE(D70:INDEX(D70:H70,0,MATCH('RFPR cover'!$C$9,$D$6:$H$6,0)))/AVERAGE($D$90:INDEX($D$90:$H$90,0,MATCH('RFPR cover'!$C$9,$D$6:$H$6,0))),0)</f>
        <v>0</v>
      </c>
      <c r="K16" s="855">
        <f t="shared" si="2"/>
        <v>0</v>
      </c>
    </row>
    <row r="17" spans="1:11">
      <c r="A17" s="49" t="s">
        <v>199</v>
      </c>
      <c r="B17" s="419" t="str">
        <f t="shared" si="3"/>
        <v/>
      </c>
      <c r="C17" s="219" t="s">
        <v>194</v>
      </c>
      <c r="D17" s="857">
        <f>IFERROR(ODI_4/NPV_neutral_equity_element_of_RAV,0)</f>
        <v>0</v>
      </c>
      <c r="E17" s="857">
        <f>IFERROR(ODI_4/NPV_neutral_equity_element_of_RAV,0)</f>
        <v>0</v>
      </c>
      <c r="F17" s="857">
        <f>IFERROR(ODI_4/NPV_neutral_equity_element_of_RAV,0)</f>
        <v>0</v>
      </c>
      <c r="G17" s="857">
        <f>IFERROR(ODI_4/NPV_neutral_equity_element_of_RAV,0)</f>
        <v>0</v>
      </c>
      <c r="H17" s="857">
        <f>IFERROR(ODI_4/NPV_neutral_equity_element_of_RAV,0)</f>
        <v>0</v>
      </c>
      <c r="I17" s="856"/>
      <c r="J17" s="855">
        <f>IFERROR(AVERAGE(D71:INDEX(D71:H71,0,MATCH('RFPR cover'!$C$9,$D$6:$H$6,0)))/AVERAGE($D$90:INDEX($D$90:$H$90,0,MATCH('RFPR cover'!$C$9,$D$6:$H$6,0))),0)</f>
        <v>0</v>
      </c>
      <c r="K17" s="855">
        <f t="shared" si="2"/>
        <v>0</v>
      </c>
    </row>
    <row r="18" spans="1:11">
      <c r="A18" s="49" t="s">
        <v>200</v>
      </c>
      <c r="B18" s="419" t="str">
        <f t="shared" si="3"/>
        <v/>
      </c>
      <c r="C18" s="219" t="s">
        <v>194</v>
      </c>
      <c r="D18" s="857">
        <f>IFERROR(ODI_5/NPV_neutral_equity_element_of_RAV,0)</f>
        <v>0</v>
      </c>
      <c r="E18" s="857">
        <f>IFERROR(ODI_5/NPV_neutral_equity_element_of_RAV,0)</f>
        <v>0</v>
      </c>
      <c r="F18" s="857">
        <f>IFERROR(ODI_5/NPV_neutral_equity_element_of_RAV,0)</f>
        <v>0</v>
      </c>
      <c r="G18" s="857">
        <f>IFERROR(ODI_5/NPV_neutral_equity_element_of_RAV,0)</f>
        <v>0</v>
      </c>
      <c r="H18" s="857">
        <f>IFERROR(ODI_5/NPV_neutral_equity_element_of_RAV,0)</f>
        <v>0</v>
      </c>
      <c r="I18" s="856"/>
      <c r="J18" s="855">
        <f>IFERROR(AVERAGE(D72:INDEX(D72:H72,0,MATCH('RFPR cover'!$C$9,$D$6:$H$6,0)))/AVERAGE($D$90:INDEX($D$90:$H$90,0,MATCH('RFPR cover'!$C$9,$D$6:$H$6,0))),0)</f>
        <v>0</v>
      </c>
      <c r="K18" s="855">
        <f t="shared" si="2"/>
        <v>0</v>
      </c>
    </row>
    <row r="19" spans="1:11">
      <c r="A19" s="49" t="s">
        <v>201</v>
      </c>
      <c r="B19" s="419" t="str">
        <f>B73</f>
        <v/>
      </c>
      <c r="C19" s="219" t="s">
        <v>194</v>
      </c>
      <c r="D19" s="857">
        <f>IFERROR(ODI_6/NPV_neutral_equity_element_of_RAV,0)</f>
        <v>0</v>
      </c>
      <c r="E19" s="857">
        <f>IFERROR(ODI_6/NPV_neutral_equity_element_of_RAV,0)</f>
        <v>0</v>
      </c>
      <c r="F19" s="857">
        <f>IFERROR(ODI_6/NPV_neutral_equity_element_of_RAV,0)</f>
        <v>0</v>
      </c>
      <c r="G19" s="857">
        <f>IFERROR(ODI_6/NPV_neutral_equity_element_of_RAV,0)</f>
        <v>0</v>
      </c>
      <c r="H19" s="857">
        <f>IFERROR(ODI_6/NPV_neutral_equity_element_of_RAV,0)</f>
        <v>0</v>
      </c>
      <c r="I19" s="856"/>
      <c r="J19" s="855">
        <f>IFERROR(AVERAGE(D73:INDEX(D73:H73,0,MATCH('RFPR cover'!$C$9,$D$6:$H$6,0)))/AVERAGE($D$90:INDEX($D$90:$H$90,0,MATCH('RFPR cover'!$C$9,$D$6:$H$6,0))),0)</f>
        <v>0</v>
      </c>
      <c r="K19" s="855">
        <f t="shared" si="2"/>
        <v>0</v>
      </c>
    </row>
    <row r="20" spans="1:11">
      <c r="A20" s="49" t="s">
        <v>202</v>
      </c>
      <c r="B20" s="419" t="str">
        <f t="shared" ref="B20" si="4">B74</f>
        <v>Network innovation input for RORE</v>
      </c>
      <c r="C20" s="219" t="s">
        <v>194</v>
      </c>
      <c r="D20" s="857">
        <f>IFERROR(ORA_1/NPV_neutral_equity_element_of_RAV,0)</f>
        <v>-8.6931456012094403E-5</v>
      </c>
      <c r="E20" s="857">
        <f>IFERROR(ORA_1/NPV_neutral_equity_element_of_RAV,0)</f>
        <v>-4.6047619827826569E-4</v>
      </c>
      <c r="F20" s="857">
        <f>IFERROR(ORA_1/NPV_neutral_equity_element_of_RAV,0)</f>
        <v>-2.1960137638797302E-4</v>
      </c>
      <c r="G20" s="857">
        <f>IFERROR(ORA_1/NPV_neutral_equity_element_of_RAV,0)</f>
        <v>-2.2142230636077267E-4</v>
      </c>
      <c r="H20" s="857">
        <f>IFERROR(ORA_1/NPV_neutral_equity_element_of_RAV,0)</f>
        <v>-2.2600927301064878E-4</v>
      </c>
      <c r="I20" s="856"/>
      <c r="J20" s="855">
        <f>IFERROR(AVERAGE(D74:INDEX(D74:H74,0,MATCH('RFPR cover'!$C$9,$D$6:$H$6,0)))/AVERAGE($D$90:INDEX($D$90:$H$90,0,MATCH('RFPR cover'!$C$9,$D$6:$H$6,0))),0)</f>
        <v>-8.6931456012094403E-5</v>
      </c>
      <c r="K20" s="855">
        <f t="shared" si="2"/>
        <v>-2.4267183177103903E-4</v>
      </c>
    </row>
    <row r="21" spans="1:11">
      <c r="A21" s="49" t="s">
        <v>203</v>
      </c>
      <c r="B21" s="419" t="str">
        <f t="shared" ref="B21" si="5">B75</f>
        <v>Carry-over Network innovation input for RORE</v>
      </c>
      <c r="C21" s="219" t="s">
        <v>194</v>
      </c>
      <c r="D21" s="857">
        <f>IFERROR(ORA_2/NPV_neutral_equity_element_of_RAV,0)</f>
        <v>-4.8719150282082513E-6</v>
      </c>
      <c r="E21" s="857">
        <f>IFERROR(ORA_2/NPV_neutral_equity_element_of_RAV,0)</f>
        <v>0</v>
      </c>
      <c r="F21" s="857">
        <f>IFERROR(ORA_2/NPV_neutral_equity_element_of_RAV,0)</f>
        <v>0</v>
      </c>
      <c r="G21" s="857">
        <f>IFERROR(ORA_2/NPV_neutral_equity_element_of_RAV,0)</f>
        <v>0</v>
      </c>
      <c r="H21" s="857">
        <f>IFERROR(ORA_2/NPV_neutral_equity_element_of_RAV,0)</f>
        <v>0</v>
      </c>
      <c r="I21" s="856"/>
      <c r="J21" s="855">
        <f>IFERROR(AVERAGE(D75:INDEX(D75:H75,0,MATCH('RFPR cover'!$C$9,$D$6:$H$6,0)))/AVERAGE($D$90:INDEX($D$90:$H$90,0,MATCH('RFPR cover'!$C$9,$D$6:$H$6,0))),0)</f>
        <v>-4.8719150282082513E-6</v>
      </c>
      <c r="K21" s="855">
        <f t="shared" si="2"/>
        <v>-9.9105682452935536E-7</v>
      </c>
    </row>
    <row r="22" spans="1:11">
      <c r="A22" s="49" t="s">
        <v>204</v>
      </c>
      <c r="B22" s="419" t="str">
        <f t="shared" ref="B22:B27" si="6">B76</f>
        <v>Strategic innovation input for RORE</v>
      </c>
      <c r="C22" s="219" t="s">
        <v>194</v>
      </c>
      <c r="D22" s="857">
        <f>IFERROR(ORA_3/NPV_neutral_equity_element_of_RAV,0)</f>
        <v>0</v>
      </c>
      <c r="E22" s="857">
        <f>IFERROR(ORA_3/NPV_neutral_equity_element_of_RAV,0)</f>
        <v>0</v>
      </c>
      <c r="F22" s="857">
        <f>IFERROR(ORA_3/NPV_neutral_equity_element_of_RAV,0)</f>
        <v>0</v>
      </c>
      <c r="G22" s="857">
        <f>IFERROR(ORA_3/NPV_neutral_equity_element_of_RAV,0)</f>
        <v>0</v>
      </c>
      <c r="H22" s="857">
        <f>IFERROR(ORA_3/NPV_neutral_equity_element_of_RAV,0)</f>
        <v>0</v>
      </c>
      <c r="I22" s="856"/>
      <c r="J22" s="855">
        <f>IFERROR(AVERAGE(D76:INDEX(D76:H76,0,MATCH('RFPR cover'!$C$9,$D$6:$H$6,0)))/AVERAGE($D$90:INDEX($D$90:$H$90,0,MATCH('RFPR cover'!$C$9,$D$6:$H$6,0))),0)</f>
        <v>0</v>
      </c>
      <c r="K22" s="855">
        <f>IFERROR(AVERAGE(D76:H76)/AVERAGE($D$90:$H$90),0)</f>
        <v>0</v>
      </c>
    </row>
    <row r="23" spans="1:11">
      <c r="A23" s="49" t="s">
        <v>205</v>
      </c>
      <c r="B23" s="419" t="str">
        <f t="shared" si="6"/>
        <v/>
      </c>
      <c r="C23" s="219" t="s">
        <v>194</v>
      </c>
      <c r="D23" s="857">
        <f>IFERROR(ORA_4/NPV_neutral_equity_element_of_RAV,0)</f>
        <v>0</v>
      </c>
      <c r="E23" s="857">
        <f>IFERROR(ORA_4/NPV_neutral_equity_element_of_RAV,0)</f>
        <v>0</v>
      </c>
      <c r="F23" s="857">
        <f>IFERROR(ORA_4/NPV_neutral_equity_element_of_RAV,0)</f>
        <v>0</v>
      </c>
      <c r="G23" s="857">
        <f>IFERROR(ORA_4/NPV_neutral_equity_element_of_RAV,0)</f>
        <v>0</v>
      </c>
      <c r="H23" s="857">
        <f>IFERROR(ORA_4/NPV_neutral_equity_element_of_RAV,0)</f>
        <v>0</v>
      </c>
      <c r="I23" s="856"/>
      <c r="J23" s="855">
        <f>IFERROR(AVERAGE(D77:INDEX(D77:H77,0,MATCH('RFPR cover'!$C$9,$D$6:$H$6,0)))/AVERAGE($D$90:INDEX($D$90:$H$90,0,MATCH('RFPR cover'!$C$9,$D$6:$H$6,0))),0)</f>
        <v>0</v>
      </c>
      <c r="K23" s="855">
        <f t="shared" ref="K23:K28" si="7">IFERROR(AVERAGE(D77:H77)/AVERAGE($D$90:$H$90),0)</f>
        <v>0</v>
      </c>
    </row>
    <row r="24" spans="1:11">
      <c r="A24" s="49" t="s">
        <v>206</v>
      </c>
      <c r="B24" s="419" t="str">
        <f t="shared" si="6"/>
        <v/>
      </c>
      <c r="C24" s="219" t="s">
        <v>194</v>
      </c>
      <c r="D24" s="857">
        <f>IFERROR(ORA_5/NPV_neutral_equity_element_of_RAV,0)</f>
        <v>0</v>
      </c>
      <c r="E24" s="857">
        <f>IFERROR(ORA_5/NPV_neutral_equity_element_of_RAV,0)</f>
        <v>0</v>
      </c>
      <c r="F24" s="857">
        <f>IFERROR(ORA_5/NPV_neutral_equity_element_of_RAV,0)</f>
        <v>0</v>
      </c>
      <c r="G24" s="857">
        <f>IFERROR(ORA_5/NPV_neutral_equity_element_of_RAV,0)</f>
        <v>0</v>
      </c>
      <c r="H24" s="857">
        <f>IFERROR(ORA_5/NPV_neutral_equity_element_of_RAV,0)</f>
        <v>0</v>
      </c>
      <c r="I24" s="856"/>
      <c r="J24" s="855">
        <f>IFERROR(AVERAGE(D78:INDEX(D78:H78,0,MATCH('RFPR cover'!$C$9,$D$6:$H$6,0)))/AVERAGE($D$90:INDEX($D$90:$H$90,0,MATCH('RFPR cover'!$C$9,$D$6:$H$6,0))),0)</f>
        <v>0</v>
      </c>
      <c r="K24" s="855">
        <f t="shared" si="7"/>
        <v>0</v>
      </c>
    </row>
    <row r="25" spans="1:11">
      <c r="A25" s="49" t="s">
        <v>207</v>
      </c>
      <c r="B25" s="419" t="str">
        <f t="shared" si="6"/>
        <v/>
      </c>
      <c r="C25" s="219" t="s">
        <v>194</v>
      </c>
      <c r="D25" s="857">
        <f>IFERROR(ORA_6/NPV_neutral_equity_element_of_RAV,0)</f>
        <v>0</v>
      </c>
      <c r="E25" s="857">
        <f>IFERROR(ORA_6/NPV_neutral_equity_element_of_RAV,0)</f>
        <v>0</v>
      </c>
      <c r="F25" s="857">
        <f>IFERROR(ORA_6/NPV_neutral_equity_element_of_RAV,0)</f>
        <v>0</v>
      </c>
      <c r="G25" s="857">
        <f>IFERROR(ORA_6/NPV_neutral_equity_element_of_RAV,0)</f>
        <v>0</v>
      </c>
      <c r="H25" s="857">
        <f>IFERROR(ORA_6/NPV_neutral_equity_element_of_RAV,0)</f>
        <v>0</v>
      </c>
      <c r="I25" s="856"/>
      <c r="J25" s="855">
        <f>IFERROR(AVERAGE(D79:INDEX(D79:H79,0,MATCH('RFPR cover'!$C$9,$D$6:$H$6,0)))/AVERAGE($D$90:INDEX($D$90:$H$90,0,MATCH('RFPR cover'!$C$9,$D$6:$H$6,0))),0)</f>
        <v>0</v>
      </c>
      <c r="K25" s="855">
        <f t="shared" si="7"/>
        <v>0</v>
      </c>
    </row>
    <row r="26" spans="1:11">
      <c r="A26" s="49" t="s">
        <v>208</v>
      </c>
      <c r="B26" s="419" t="str">
        <f t="shared" si="6"/>
        <v/>
      </c>
      <c r="C26" s="219" t="s">
        <v>194</v>
      </c>
      <c r="D26" s="857">
        <f>IFERROR(ORA_7/NPV_neutral_equity_element_of_RAV,0)</f>
        <v>0</v>
      </c>
      <c r="E26" s="857">
        <f>IFERROR(ORA_7/NPV_neutral_equity_element_of_RAV,0)</f>
        <v>0</v>
      </c>
      <c r="F26" s="857">
        <f>IFERROR(ORA_7/NPV_neutral_equity_element_of_RAV,0)</f>
        <v>0</v>
      </c>
      <c r="G26" s="857">
        <f>IFERROR(ORA_7/NPV_neutral_equity_element_of_RAV,0)</f>
        <v>0</v>
      </c>
      <c r="H26" s="857">
        <f>IFERROR(ORA_7/NPV_neutral_equity_element_of_RAV,0)</f>
        <v>0</v>
      </c>
      <c r="I26" s="856"/>
      <c r="J26" s="855">
        <f>IFERROR(AVERAGE(D80:INDEX(D80:H80,0,MATCH('RFPR cover'!$C$9,$D$6:$H$6,0)))/AVERAGE($D$90:INDEX($D$90:$H$90,0,MATCH('RFPR cover'!$C$9,$D$6:$H$6,0))),0)</f>
        <v>0</v>
      </c>
      <c r="K26" s="855">
        <f t="shared" si="7"/>
        <v>0</v>
      </c>
    </row>
    <row r="27" spans="1:11">
      <c r="A27" s="49" t="s">
        <v>209</v>
      </c>
      <c r="B27" s="419" t="str">
        <f t="shared" si="6"/>
        <v/>
      </c>
      <c r="C27" s="219" t="s">
        <v>194</v>
      </c>
      <c r="D27" s="857">
        <f>IFERROR(ORA_8/NPV_neutral_equity_element_of_RAV,0)</f>
        <v>0</v>
      </c>
      <c r="E27" s="857">
        <f>IFERROR(ORA_8/NPV_neutral_equity_element_of_RAV,0)</f>
        <v>0</v>
      </c>
      <c r="F27" s="857">
        <f>IFERROR(ORA_8/NPV_neutral_equity_element_of_RAV,0)</f>
        <v>0</v>
      </c>
      <c r="G27" s="857">
        <f>IFERROR(ORA_8/NPV_neutral_equity_element_of_RAV,0)</f>
        <v>0</v>
      </c>
      <c r="H27" s="857">
        <f>IFERROR(ORA_8/NPV_neutral_equity_element_of_RAV,0)</f>
        <v>0</v>
      </c>
      <c r="I27" s="856"/>
      <c r="J27" s="855">
        <f>IFERROR(AVERAGE(D81:INDEX(D81:H81,0,MATCH('RFPR cover'!$C$9,$D$6:$H$6,0)))/AVERAGE($D$90:INDEX($D$90:$H$90,0,MATCH('RFPR cover'!$C$9,$D$6:$H$6,0))),0)</f>
        <v>0</v>
      </c>
      <c r="K27" s="855">
        <f t="shared" si="7"/>
        <v>0</v>
      </c>
    </row>
    <row r="28" spans="1:11" ht="14" thickBot="1">
      <c r="B28" s="419" t="str">
        <f t="shared" ref="B28:B30" si="8">B82</f>
        <v>Penalties and fines (Other Activities)</v>
      </c>
      <c r="C28" s="219" t="s">
        <v>194</v>
      </c>
      <c r="D28" s="858">
        <f>IFERROR(Penalties_and_fines/NPV_neutral_equity_element_of_RAV,0)</f>
        <v>0</v>
      </c>
      <c r="E28" s="858">
        <f>IFERROR(Penalties_and_fines/NPV_neutral_equity_element_of_RAV,0)</f>
        <v>0</v>
      </c>
      <c r="F28" s="858">
        <f>IFERROR(Penalties_and_fines/NPV_neutral_equity_element_of_RAV,0)</f>
        <v>0</v>
      </c>
      <c r="G28" s="858">
        <f>IFERROR(Penalties_and_fines/NPV_neutral_equity_element_of_RAV,0)</f>
        <v>0</v>
      </c>
      <c r="H28" s="858">
        <f>IFERROR(Penalties_and_fines/NPV_neutral_equity_element_of_RAV,0)</f>
        <v>0</v>
      </c>
      <c r="I28" s="856"/>
      <c r="J28" s="855">
        <f>IFERROR(AVERAGE(D82:INDEX(D82:H82,0,MATCH('RFPR cover'!$C$9,$D$6:$H$6,0)))/AVERAGE($D$90:INDEX($D$90:$H$90,0,MATCH('RFPR cover'!$C$9,$D$6:$H$6,0))),0)</f>
        <v>0</v>
      </c>
      <c r="K28" s="855">
        <f t="shared" si="7"/>
        <v>0</v>
      </c>
    </row>
    <row r="29" spans="1:11" ht="14" thickBot="1">
      <c r="B29" s="420" t="str">
        <f t="shared" si="8"/>
        <v>RoRE - Operational performance</v>
      </c>
      <c r="C29" s="219" t="s">
        <v>194</v>
      </c>
      <c r="D29" s="859">
        <f>SUM(D11:D28)</f>
        <v>4.0850110996586975E-2</v>
      </c>
      <c r="E29" s="860">
        <f t="shared" ref="E29:H29" si="9">SUM(E11:E28)</f>
        <v>4.5975320447460596E-2</v>
      </c>
      <c r="F29" s="860">
        <f t="shared" si="9"/>
        <v>4.8149234491242955E-2</v>
      </c>
      <c r="G29" s="860">
        <f t="shared" si="9"/>
        <v>4.6488769479174012E-2</v>
      </c>
      <c r="H29" s="861">
        <f t="shared" si="9"/>
        <v>4.6444501103249887E-2</v>
      </c>
      <c r="I29" s="862"/>
      <c r="J29" s="859">
        <f>SUM(J11:J28)</f>
        <v>4.0850110996586975E-2</v>
      </c>
      <c r="K29" s="861">
        <f>SUM(K11:K28)</f>
        <v>4.5563346730345913E-2</v>
      </c>
    </row>
    <row r="30" spans="1:11">
      <c r="B30" s="419" t="str">
        <f t="shared" si="8"/>
        <v>Debt performance - at notional gearing</v>
      </c>
      <c r="C30" s="219" t="s">
        <v>194</v>
      </c>
      <c r="D30" s="863">
        <f>IFERROR(Debt_performance___at_notional_gearing/NPV_neutral_equity_element_of_RAV,0)</f>
        <v>-1.7675984696472035E-2</v>
      </c>
      <c r="E30" s="863">
        <f>IFERROR(Debt_performance___at_notional_gearing/NPV_neutral_equity_element_of_RAV,0)</f>
        <v>-1.2013358455329422E-2</v>
      </c>
      <c r="F30" s="863">
        <f>IFERROR(Debt_performance___at_notional_gearing/NPV_neutral_equity_element_of_RAV,0)</f>
        <v>-1.30465127526444E-2</v>
      </c>
      <c r="G30" s="863">
        <f>IFERROR(Debt_performance___at_notional_gearing/NPV_neutral_equity_element_of_RAV,0)</f>
        <v>-1.8641340759340118E-2</v>
      </c>
      <c r="H30" s="863">
        <f>IFERROR(Debt_performance___at_notional_gearing/NPV_neutral_equity_element_of_RAV,0)</f>
        <v>-1.6014955634143829E-2</v>
      </c>
      <c r="I30" s="856"/>
      <c r="J30" s="864">
        <f>IFERROR(AVERAGE(D84:INDEX(D84:H84,0,MATCH('RFPR cover'!$C$9,$D$6:$H$6,0)))/AVERAGE($D$90:INDEX($D$90:$H$90,0,MATCH('RFPR cover'!$C$9,$D$6:$H$6,0))),0)</f>
        <v>-1.7675984696472035E-2</v>
      </c>
      <c r="K30" s="864">
        <f>IFERROR(AVERAGE(D84:H84)/AVERAGE($D$90:$H$90),0)</f>
        <v>-1.5475324940274253E-2</v>
      </c>
    </row>
    <row r="31" spans="1:11" ht="14" thickBot="1">
      <c r="B31" s="419" t="str">
        <f>B86</f>
        <v>Tax performance - at notional gearing</v>
      </c>
      <c r="C31" s="219" t="s">
        <v>194</v>
      </c>
      <c r="D31" s="858">
        <f>IFERROR(Tax_performance___at_notional_gearing/NPV_neutral_equity_element_of_RAV,0)</f>
        <v>-3.4419631935848983E-3</v>
      </c>
      <c r="E31" s="858">
        <f>IFERROR(Tax_performance___at_notional_gearing/NPV_neutral_equity_element_of_RAV,0)</f>
        <v>-2.2239297075776019E-3</v>
      </c>
      <c r="F31" s="858">
        <f>IFERROR(Tax_performance___at_notional_gearing/NPV_neutral_equity_element_of_RAV,0)</f>
        <v>-4.2776762719582504E-3</v>
      </c>
      <c r="G31" s="858">
        <f>IFERROR(Tax_performance___at_notional_gearing/NPV_neutral_equity_element_of_RAV,0)</f>
        <v>-6.1213706132139589E-3</v>
      </c>
      <c r="H31" s="858">
        <f>IFERROR(Tax_performance___at_notional_gearing/NPV_neutral_equity_element_of_RAV,0)</f>
        <v>-5.273292435492228E-3</v>
      </c>
      <c r="I31" s="856"/>
      <c r="J31" s="865">
        <f>IFERROR(AVERAGE(D86:INDEX(D86:H86,0,MATCH('RFPR cover'!$C$9,$D$6:$H$6,0)))/AVERAGE($D$90:INDEX($D$90:$H$90,0,MATCH('RFPR cover'!$C$9,$D$6:$H$6,0))),0)</f>
        <v>-3.4419631935848983E-3</v>
      </c>
      <c r="K31" s="865">
        <f>IFERROR(AVERAGE(D86:H86)/AVERAGE($D$90:$H$90),0)</f>
        <v>-4.2565444290187174E-3</v>
      </c>
    </row>
    <row r="32" spans="1:11" ht="14" thickBot="1">
      <c r="B32" s="420" t="str">
        <f>B88</f>
        <v>RoRE - including financing and tax</v>
      </c>
      <c r="C32" s="219" t="s">
        <v>194</v>
      </c>
      <c r="D32" s="859">
        <f>SUM(D29:D31)</f>
        <v>1.9732163106530042E-2</v>
      </c>
      <c r="E32" s="860">
        <f t="shared" ref="E32:H32" si="10">SUM(E29:E31)</f>
        <v>3.1738032284553575E-2</v>
      </c>
      <c r="F32" s="860">
        <f t="shared" si="10"/>
        <v>3.0825045466640305E-2</v>
      </c>
      <c r="G32" s="860">
        <f t="shared" si="10"/>
        <v>2.1726058106619935E-2</v>
      </c>
      <c r="H32" s="861">
        <f t="shared" si="10"/>
        <v>2.515625303361383E-2</v>
      </c>
      <c r="I32" s="862"/>
      <c r="J32" s="859">
        <f>SUM(J29:J31)</f>
        <v>1.9732163106530042E-2</v>
      </c>
      <c r="K32" s="861">
        <f>SUM(K29:K31)</f>
        <v>2.5831477361052943E-2</v>
      </c>
    </row>
    <row r="36" spans="1:13">
      <c r="B36" s="229" t="s">
        <v>210</v>
      </c>
      <c r="C36" s="62"/>
      <c r="D36" s="230"/>
      <c r="E36" s="230"/>
      <c r="F36" s="230"/>
      <c r="G36" s="230"/>
      <c r="H36" s="230"/>
      <c r="I36" s="230"/>
      <c r="J36" s="230"/>
      <c r="K36" s="230"/>
      <c r="L36" s="62"/>
    </row>
    <row r="37" spans="1:13">
      <c r="B37" s="53"/>
    </row>
    <row r="38" spans="1:13">
      <c r="B38" s="419" t="s">
        <v>193</v>
      </c>
      <c r="C38" s="418" t="s">
        <v>194</v>
      </c>
      <c r="D38" s="857">
        <f>IFERROR(Equity_Return_on_the_RAV/Equity_RAV_based_on_actual_gearing,0)</f>
        <v>4.0971018972444664E-2</v>
      </c>
      <c r="E38" s="857">
        <f>IFERROR(Equity_Return_on_the_RAV/Equity_RAV_based_on_actual_gearing,0)</f>
        <v>4.1752689109809567E-2</v>
      </c>
      <c r="F38" s="857">
        <f>IFERROR(Equity_Return_on_the_RAV/Equity_RAV_based_on_actual_gearing,0)</f>
        <v>4.5226762314283152E-2</v>
      </c>
      <c r="G38" s="857">
        <f>IFERROR(Equity_Return_on_the_RAV/Equity_RAV_based_on_actual_gearing,0)</f>
        <v>4.5375964182353526E-2</v>
      </c>
      <c r="H38" s="857">
        <f>IFERROR(Equity_Return_on_the_RAV/Equity_RAV_based_on_actual_gearing,0)</f>
        <v>4.5703175832272874E-2</v>
      </c>
      <c r="I38" s="866"/>
      <c r="J38" s="857">
        <f>IFERROR(AVERAGE(D65:INDEX(D65:H65,0,MATCH('RFPR cover'!$C$9,$D$6:$H$6,0)))/AVERAGE($D$91:INDEX($D$91:$H$91,0,MATCH('RFPR cover'!$C$9,$D$6:$H$6,0))),0)</f>
        <v>4.0971018972444664E-2</v>
      </c>
      <c r="K38" s="857">
        <f t="shared" ref="K38:K48" si="11">IFERROR(AVERAGE(D65:H65)/AVERAGE($D$91:$H$91),0)</f>
        <v>4.3696653172338014E-2</v>
      </c>
      <c r="M38" s="78"/>
    </row>
    <row r="39" spans="1:13">
      <c r="B39" s="419" t="str">
        <f t="shared" ref="B39:B46" si="12">B66</f>
        <v>Totex outperformance</v>
      </c>
      <c r="C39" s="418" t="s">
        <v>194</v>
      </c>
      <c r="D39" s="857">
        <f>IFERROR(Totex_outperformance/Equity_RAV_based_on_actual_gearing,0)</f>
        <v>-3.5922855442292708E-3</v>
      </c>
      <c r="E39" s="857">
        <f>IFERROR(Totex_outperformance/Equity_RAV_based_on_actual_gearing,0)</f>
        <v>1.025733691445834E-3</v>
      </c>
      <c r="F39" s="857">
        <f>IFERROR(Totex_outperformance/Equity_RAV_based_on_actual_gearing,0)</f>
        <v>3.2095738171492071E-3</v>
      </c>
      <c r="G39" s="857">
        <f>IFERROR(Totex_outperformance/Equity_RAV_based_on_actual_gearing,0)</f>
        <v>1.3160372095803901E-3</v>
      </c>
      <c r="H39" s="857">
        <f>IFERROR(Totex_outperformance/Equity_RAV_based_on_actual_gearing,0)</f>
        <v>1.0930593389707308E-3</v>
      </c>
      <c r="I39" s="866"/>
      <c r="J39" s="857">
        <f>IFERROR(AVERAGE(D66:INDEX(D66:H66,0,MATCH('RFPR cover'!$C$9,$D$6:$H$6,0)))/AVERAGE($D$91:INDEX($D$91:$H$91,0,MATCH('RFPR cover'!$C$9,$D$6:$H$6,0))),0)</f>
        <v>-3.5922855442292708E-3</v>
      </c>
      <c r="K39" s="857">
        <f t="shared" si="11"/>
        <v>5.2249346339120579E-4</v>
      </c>
    </row>
    <row r="40" spans="1:13">
      <c r="A40" s="49" t="s">
        <v>195</v>
      </c>
      <c r="B40" s="419" t="str">
        <f t="shared" si="12"/>
        <v>Business Plan Incentive</v>
      </c>
      <c r="C40" s="418" t="s">
        <v>194</v>
      </c>
      <c r="D40" s="857">
        <f>IFERROR(Business_Plan_Incentive/Equity_RAV_based_on_actual_gearing,0)</f>
        <v>-1.7062959375262654E-3</v>
      </c>
      <c r="E40" s="857">
        <f>IFERROR(Business_Plan_Incentive/Equity_RAV_based_on_actual_gearing,0)</f>
        <v>-1.7438685756849372E-3</v>
      </c>
      <c r="F40" s="857">
        <f>IFERROR(Business_Plan_Incentive/Equity_RAV_based_on_actual_gearing,0)</f>
        <v>-1.8984652526919407E-3</v>
      </c>
      <c r="G40" s="857">
        <f>IFERROR(Business_Plan_Incentive/Equity_RAV_based_on_actual_gearing,0)</f>
        <v>-1.9092191456844974E-3</v>
      </c>
      <c r="H40" s="857">
        <f>IFERROR(Business_Plan_Incentive/Equity_RAV_based_on_actual_gearing,0)</f>
        <v>-1.9545531858710121E-3</v>
      </c>
      <c r="I40" s="866"/>
      <c r="J40" s="857">
        <f>IFERROR(AVERAGE(D67:INDEX(D67:H67,0,MATCH('RFPR cover'!$C$9,$D$6:$H$6,0)))/AVERAGE($D$91:INDEX($D$91:$H$91,0,MATCH('RFPR cover'!$C$9,$D$6:$H$6,0))),0)</f>
        <v>-1.7062959375262654E-3</v>
      </c>
      <c r="K40" s="857">
        <f t="shared" si="11"/>
        <v>-1.8371249066950906E-3</v>
      </c>
    </row>
    <row r="41" spans="1:13">
      <c r="A41" s="49" t="s">
        <v>196</v>
      </c>
      <c r="B41" s="419" t="str">
        <f t="shared" si="12"/>
        <v>Customer satisfaction survey ODI</v>
      </c>
      <c r="C41" s="418" t="s">
        <v>194</v>
      </c>
      <c r="D41" s="857">
        <f>IFERROR(ODI_1/Equity_RAV_based_on_actual_gearing,0)</f>
        <v>1.4333829666474387E-3</v>
      </c>
      <c r="E41" s="857">
        <f>IFERROR(ODI_1/Equity_RAV_based_on_actual_gearing,0)</f>
        <v>1.4649460609291532E-3</v>
      </c>
      <c r="F41" s="857">
        <f>IFERROR(ODI_1/Equity_RAV_based_on_actual_gearing,0)</f>
        <v>1.5948158207103303E-3</v>
      </c>
      <c r="G41" s="857">
        <f>IFERROR(ODI_1/Equity_RAV_based_on_actual_gearing,0)</f>
        <v>1.6038496856464607E-3</v>
      </c>
      <c r="H41" s="857">
        <f>IFERROR(ODI_1/Equity_RAV_based_on_actual_gearing,0)</f>
        <v>1.6419327869324357E-3</v>
      </c>
      <c r="I41" s="866"/>
      <c r="J41" s="857">
        <f>IFERROR(AVERAGE(D68:INDEX(D68:H68,0,MATCH('RFPR cover'!$C$9,$D$6:$H$6,0)))/AVERAGE($D$91:INDEX($D$91:$H$91,0,MATCH('RFPR cover'!$C$9,$D$6:$H$6,0))),0)</f>
        <v>1.4333829666474387E-3</v>
      </c>
      <c r="K41" s="857">
        <f t="shared" si="11"/>
        <v>1.5432865371983418E-3</v>
      </c>
    </row>
    <row r="42" spans="1:13">
      <c r="A42" s="49" t="s">
        <v>197</v>
      </c>
      <c r="B42" s="419" t="str">
        <f t="shared" si="12"/>
        <v>Environmental scorecard ODI</v>
      </c>
      <c r="C42" s="418" t="s">
        <v>194</v>
      </c>
      <c r="D42" s="857">
        <f>IFERROR(ODI_2/Equity_RAV_based_on_actual_gearing,0)</f>
        <v>2.0388394487508623E-5</v>
      </c>
      <c r="E42" s="857">
        <f>IFERROR(ODI_2/Equity_RAV_based_on_actual_gearing,0)</f>
        <v>4.8228676903017389E-5</v>
      </c>
      <c r="F42" s="857">
        <f>IFERROR(ODI_2/Equity_RAV_based_on_actual_gearing,0)</f>
        <v>5.250422455013433E-5</v>
      </c>
      <c r="G42" s="857">
        <f>IFERROR(ODI_2/Equity_RAV_based_on_actual_gearing,0)</f>
        <v>5.2801635741447263E-5</v>
      </c>
      <c r="H42" s="857">
        <f>IFERROR(ODI_2/Equity_RAV_based_on_actual_gearing,0)</f>
        <v>5.4055400392837385E-5</v>
      </c>
      <c r="I42" s="866"/>
      <c r="J42" s="857">
        <f>IFERROR(AVERAGE(D69:INDEX(D69:H69,0,MATCH('RFPR cover'!$C$9,$D$6:$H$6,0)))/AVERAGE($D$91:INDEX($D$91:$H$91,0,MATCH('RFPR cover'!$C$9,$D$6:$H$6,0))),0)</f>
        <v>2.0388394487508623E-5</v>
      </c>
      <c r="K42" s="857">
        <f t="shared" si="11"/>
        <v>4.5036561673836043E-5</v>
      </c>
    </row>
    <row r="43" spans="1:13">
      <c r="A43" s="49" t="s">
        <v>198</v>
      </c>
      <c r="B43" s="419" t="str">
        <f t="shared" si="12"/>
        <v/>
      </c>
      <c r="C43" s="418" t="s">
        <v>194</v>
      </c>
      <c r="D43" s="857">
        <f>IFERROR(ODI_3/Equity_RAV_based_on_actual_gearing,0)</f>
        <v>0</v>
      </c>
      <c r="E43" s="857">
        <f>IFERROR(ODI_3/Equity_RAV_based_on_actual_gearing,0)</f>
        <v>0</v>
      </c>
      <c r="F43" s="857">
        <f>IFERROR(ODI_3/Equity_RAV_based_on_actual_gearing,0)</f>
        <v>0</v>
      </c>
      <c r="G43" s="857">
        <f>IFERROR(ODI_3/Equity_RAV_based_on_actual_gearing,0)</f>
        <v>0</v>
      </c>
      <c r="H43" s="857">
        <f>IFERROR(ODI_3/Equity_RAV_based_on_actual_gearing,0)</f>
        <v>0</v>
      </c>
      <c r="I43" s="866"/>
      <c r="J43" s="857">
        <f>IFERROR(AVERAGE(D70:INDEX(D70:H70,0,MATCH('RFPR cover'!$C$9,$D$6:$H$6,0)))/AVERAGE($D$91:INDEX($D$91:$H$91,0,MATCH('RFPR cover'!$C$9,$D$6:$H$6,0))),0)</f>
        <v>0</v>
      </c>
      <c r="K43" s="857">
        <f t="shared" si="11"/>
        <v>0</v>
      </c>
    </row>
    <row r="44" spans="1:13">
      <c r="A44" s="49" t="s">
        <v>199</v>
      </c>
      <c r="B44" s="419" t="str">
        <f t="shared" si="12"/>
        <v/>
      </c>
      <c r="C44" s="418" t="s">
        <v>194</v>
      </c>
      <c r="D44" s="857">
        <f>IFERROR(ODI_4/Equity_RAV_based_on_actual_gearing,0)</f>
        <v>0</v>
      </c>
      <c r="E44" s="857">
        <f>IFERROR(ODI_4/Equity_RAV_based_on_actual_gearing,0)</f>
        <v>0</v>
      </c>
      <c r="F44" s="857">
        <f>IFERROR(ODI_4/Equity_RAV_based_on_actual_gearing,0)</f>
        <v>0</v>
      </c>
      <c r="G44" s="857">
        <f>IFERROR(ODI_4/Equity_RAV_based_on_actual_gearing,0)</f>
        <v>0</v>
      </c>
      <c r="H44" s="857">
        <f>IFERROR(ODI_4/Equity_RAV_based_on_actual_gearing,0)</f>
        <v>0</v>
      </c>
      <c r="I44" s="866"/>
      <c r="J44" s="857">
        <f>IFERROR(AVERAGE(D71:INDEX(D71:H71,0,MATCH('RFPR cover'!$C$9,$D$6:$H$6,0)))/AVERAGE($D$91:INDEX($D$91:$H$91,0,MATCH('RFPR cover'!$C$9,$D$6:$H$6,0))),0)</f>
        <v>0</v>
      </c>
      <c r="K44" s="857">
        <f t="shared" si="11"/>
        <v>0</v>
      </c>
    </row>
    <row r="45" spans="1:13">
      <c r="A45" s="49" t="s">
        <v>200</v>
      </c>
      <c r="B45" s="419" t="str">
        <f t="shared" si="12"/>
        <v/>
      </c>
      <c r="C45" s="418" t="s">
        <v>194</v>
      </c>
      <c r="D45" s="857">
        <f>IFERROR(ODI_5/Equity_RAV_based_on_actual_gearing,0)</f>
        <v>0</v>
      </c>
      <c r="E45" s="857">
        <f>IFERROR(ODI_5/Equity_RAV_based_on_actual_gearing,0)</f>
        <v>0</v>
      </c>
      <c r="F45" s="857">
        <f>IFERROR(ODI_5/Equity_RAV_based_on_actual_gearing,0)</f>
        <v>0</v>
      </c>
      <c r="G45" s="857">
        <f>IFERROR(ODI_5/Equity_RAV_based_on_actual_gearing,0)</f>
        <v>0</v>
      </c>
      <c r="H45" s="857">
        <f>IFERROR(ODI_5/Equity_RAV_based_on_actual_gearing,0)</f>
        <v>0</v>
      </c>
      <c r="I45" s="866"/>
      <c r="J45" s="857">
        <f>IFERROR(AVERAGE(D72:INDEX(D72:H72,0,MATCH('RFPR cover'!$C$9,$D$6:$H$6,0)))/AVERAGE($D$91:INDEX($D$91:$H$91,0,MATCH('RFPR cover'!$C$9,$D$6:$H$6,0))),0)</f>
        <v>0</v>
      </c>
      <c r="K45" s="857">
        <f t="shared" si="11"/>
        <v>0</v>
      </c>
    </row>
    <row r="46" spans="1:13">
      <c r="A46" s="49" t="s">
        <v>201</v>
      </c>
      <c r="B46" s="419" t="str">
        <f t="shared" si="12"/>
        <v/>
      </c>
      <c r="C46" s="418" t="s">
        <v>194</v>
      </c>
      <c r="D46" s="857">
        <f>IFERROR(ODI_6/Equity_RAV_based_on_actual_gearing,0)</f>
        <v>0</v>
      </c>
      <c r="E46" s="857">
        <f>IFERROR(ODI_6/Equity_RAV_based_on_actual_gearing,0)</f>
        <v>0</v>
      </c>
      <c r="F46" s="857">
        <f>IFERROR(ODI_6/Equity_RAV_based_on_actual_gearing,0)</f>
        <v>0</v>
      </c>
      <c r="G46" s="857">
        <f>IFERROR(ODI_6/Equity_RAV_based_on_actual_gearing,0)</f>
        <v>0</v>
      </c>
      <c r="H46" s="857">
        <f>IFERROR(ODI_6/Equity_RAV_based_on_actual_gearing,0)</f>
        <v>0</v>
      </c>
      <c r="I46" s="866"/>
      <c r="J46" s="857">
        <f>IFERROR(AVERAGE(D73:INDEX(D73:H73,0,MATCH('RFPR cover'!$C$9,$D$6:$H$6,0)))/AVERAGE($D$91:INDEX($D$91:$H$91,0,MATCH('RFPR cover'!$C$9,$D$6:$H$6,0))),0)</f>
        <v>0</v>
      </c>
      <c r="K46" s="857">
        <f t="shared" si="11"/>
        <v>0</v>
      </c>
    </row>
    <row r="47" spans="1:13">
      <c r="A47" s="49" t="s">
        <v>202</v>
      </c>
      <c r="B47" s="419" t="str">
        <f t="shared" ref="B47" si="13">B74</f>
        <v>Network innovation input for RORE</v>
      </c>
      <c r="C47" s="418" t="s">
        <v>194</v>
      </c>
      <c r="D47" s="857">
        <f>IFERROR(ORA_1/Equity_RAV_based_on_actual_gearing,0)</f>
        <v>-7.8829616092649133E-5</v>
      </c>
      <c r="E47" s="857">
        <f>IFERROR(ORA_1/Equity_RAV_based_on_actual_gearing,0)</f>
        <v>-4.219205417732305E-4</v>
      </c>
      <c r="F47" s="857">
        <f>IFERROR(ORA_1/Equity_RAV_based_on_actual_gearing,0)</f>
        <v>-2.187676022922264E-4</v>
      </c>
      <c r="G47" s="857">
        <f>IFERROR(ORA_1/Equity_RAV_based_on_actual_gearing,0)</f>
        <v>-2.2013881967871725E-4</v>
      </c>
      <c r="H47" s="857">
        <f>IFERROR(ORA_1/Equity_RAV_based_on_actual_gearing,0)</f>
        <v>-2.2536597347113792E-4</v>
      </c>
      <c r="I47" s="866"/>
      <c r="J47" s="857">
        <f>IFERROR(AVERAGE(D74:INDEX(D74:H74,0,MATCH('RFPR cover'!$C$9,$D$6:$H$6,0)))/AVERAGE($D$91:INDEX($D$91:$H$91,0,MATCH('RFPR cover'!$C$9,$D$6:$H$6,0))),0)</f>
        <v>-7.8829616092649133E-5</v>
      </c>
      <c r="K47" s="857">
        <f t="shared" si="11"/>
        <v>-2.3294173122752798E-4</v>
      </c>
    </row>
    <row r="48" spans="1:13">
      <c r="A48" s="49" t="s">
        <v>203</v>
      </c>
      <c r="B48" s="419" t="str">
        <f t="shared" ref="B48" si="14">B75</f>
        <v>Carry-over Network innovation input for RORE</v>
      </c>
      <c r="C48" s="418" t="s">
        <v>194</v>
      </c>
      <c r="D48" s="857">
        <f>IFERROR(ORA_2/Equity_RAV_based_on_actual_gearing,0)</f>
        <v>-4.4178621747257165E-6</v>
      </c>
      <c r="E48" s="857">
        <f>IFERROR(ORA_2/Equity_RAV_based_on_actual_gearing,0)</f>
        <v>0</v>
      </c>
      <c r="F48" s="857">
        <f>IFERROR(ORA_2/Equity_RAV_based_on_actual_gearing,0)</f>
        <v>0</v>
      </c>
      <c r="G48" s="857">
        <f>IFERROR(ORA_2/Equity_RAV_based_on_actual_gearing,0)</f>
        <v>0</v>
      </c>
      <c r="H48" s="857">
        <f>IFERROR(ORA_2/Equity_RAV_based_on_actual_gearing,0)</f>
        <v>0</v>
      </c>
      <c r="I48" s="866"/>
      <c r="J48" s="857">
        <f>IFERROR(AVERAGE(D75:INDEX(D75:H75,0,MATCH('RFPR cover'!$C$9,$D$6:$H$6,0)))/AVERAGE($D$91:INDEX($D$91:$H$91,0,MATCH('RFPR cover'!$C$9,$D$6:$H$6,0))),0)</f>
        <v>-4.4178621747257165E-6</v>
      </c>
      <c r="K48" s="857">
        <f t="shared" si="11"/>
        <v>-9.5131969279623487E-7</v>
      </c>
    </row>
    <row r="49" spans="1:12">
      <c r="A49" s="49" t="s">
        <v>204</v>
      </c>
      <c r="B49" s="625" t="str">
        <f>B76</f>
        <v>Strategic innovation input for RORE</v>
      </c>
      <c r="C49" s="418" t="s">
        <v>194</v>
      </c>
      <c r="D49" s="857">
        <f>IFERROR(ORA_3/Equity_RAV_based_on_actual_gearing,0)</f>
        <v>0</v>
      </c>
      <c r="E49" s="857">
        <f>IFERROR(ORA_3/Equity_RAV_based_on_actual_gearing,0)</f>
        <v>0</v>
      </c>
      <c r="F49" s="857">
        <f>IFERROR(ORA_3/Equity_RAV_based_on_actual_gearing,0)</f>
        <v>0</v>
      </c>
      <c r="G49" s="857">
        <f>IFERROR(ORA_3/Equity_RAV_based_on_actual_gearing,0)</f>
        <v>0</v>
      </c>
      <c r="H49" s="857">
        <f>IFERROR(ORA_3/Equity_RAV_based_on_actual_gearing,0)</f>
        <v>0</v>
      </c>
      <c r="I49" s="866"/>
      <c r="J49" s="857">
        <f>IFERROR(AVERAGE(D76:INDEX(D76:H76,0,MATCH('RFPR cover'!$C$9,$D$6:$H$6,0)))/AVERAGE($D$91:INDEX($D$91:$H$91,0,MATCH('RFPR cover'!$C$9,$D$6:$H$6,0))),0)</f>
        <v>0</v>
      </c>
      <c r="K49" s="857">
        <f>IFERROR(AVERAGE(D76:H76)/AVERAGE($D$91:$H$91),0)</f>
        <v>0</v>
      </c>
    </row>
    <row r="50" spans="1:12">
      <c r="A50" s="49" t="s">
        <v>205</v>
      </c>
      <c r="B50" s="419" t="str">
        <f t="shared" ref="B50:B54" si="15">B77</f>
        <v/>
      </c>
      <c r="C50" s="418" t="s">
        <v>194</v>
      </c>
      <c r="D50" s="857">
        <f>IFERROR(ORA_4/Equity_RAV_based_on_actual_gearing,0)</f>
        <v>0</v>
      </c>
      <c r="E50" s="857">
        <f>IFERROR(ORA_4/Equity_RAV_based_on_actual_gearing,0)</f>
        <v>0</v>
      </c>
      <c r="F50" s="857">
        <f>IFERROR(ORA_4/Equity_RAV_based_on_actual_gearing,0)</f>
        <v>0</v>
      </c>
      <c r="G50" s="857">
        <f>IFERROR(ORA_4/Equity_RAV_based_on_actual_gearing,0)</f>
        <v>0</v>
      </c>
      <c r="H50" s="857">
        <f>IFERROR(ORA_4/Equity_RAV_based_on_actual_gearing,0)</f>
        <v>0</v>
      </c>
      <c r="I50" s="866"/>
      <c r="J50" s="857">
        <f>IFERROR(AVERAGE(D77:INDEX(D77:H77,0,MATCH('RFPR cover'!$C$9,$D$6:$H$6,0)))/AVERAGE($D$91:INDEX($D$91:$H$91,0,MATCH('RFPR cover'!$C$9,$D$6:$H$6,0))),0)</f>
        <v>0</v>
      </c>
      <c r="K50" s="857">
        <f t="shared" ref="K50:K55" si="16">IFERROR(AVERAGE(D77:H77)/AVERAGE($D$91:$H$91),0)</f>
        <v>0</v>
      </c>
    </row>
    <row r="51" spans="1:12">
      <c r="A51" s="49" t="s">
        <v>206</v>
      </c>
      <c r="B51" s="419" t="str">
        <f t="shared" si="15"/>
        <v/>
      </c>
      <c r="C51" s="418" t="s">
        <v>194</v>
      </c>
      <c r="D51" s="857">
        <f>IFERROR(ORA_5/Equity_RAV_based_on_actual_gearing,0)</f>
        <v>0</v>
      </c>
      <c r="E51" s="857">
        <f>IFERROR(ORA_5/Equity_RAV_based_on_actual_gearing,0)</f>
        <v>0</v>
      </c>
      <c r="F51" s="857">
        <f>IFERROR(ORA_5/Equity_RAV_based_on_actual_gearing,0)</f>
        <v>0</v>
      </c>
      <c r="G51" s="857">
        <f>IFERROR(ORA_5/Equity_RAV_based_on_actual_gearing,0)</f>
        <v>0</v>
      </c>
      <c r="H51" s="857">
        <f>IFERROR(ORA_5/Equity_RAV_based_on_actual_gearing,0)</f>
        <v>0</v>
      </c>
      <c r="I51" s="866"/>
      <c r="J51" s="857">
        <f>IFERROR(AVERAGE(D78:INDEX(D78:H78,0,MATCH('RFPR cover'!$C$9,$D$6:$H$6,0)))/AVERAGE($D$91:INDEX($D$91:$H$91,0,MATCH('RFPR cover'!$C$9,$D$6:$H$6,0))),0)</f>
        <v>0</v>
      </c>
      <c r="K51" s="857">
        <f t="shared" si="16"/>
        <v>0</v>
      </c>
    </row>
    <row r="52" spans="1:12">
      <c r="A52" s="49" t="s">
        <v>207</v>
      </c>
      <c r="B52" s="419" t="str">
        <f t="shared" si="15"/>
        <v/>
      </c>
      <c r="C52" s="418" t="s">
        <v>194</v>
      </c>
      <c r="D52" s="857">
        <f>IFERROR(ORA_6/Equity_RAV_based_on_actual_gearing,0)</f>
        <v>0</v>
      </c>
      <c r="E52" s="857">
        <f>IFERROR(ORA_6/Equity_RAV_based_on_actual_gearing,0)</f>
        <v>0</v>
      </c>
      <c r="F52" s="857">
        <f>IFERROR(ORA_6/Equity_RAV_based_on_actual_gearing,0)</f>
        <v>0</v>
      </c>
      <c r="G52" s="857">
        <f>IFERROR(ORA_6/Equity_RAV_based_on_actual_gearing,0)</f>
        <v>0</v>
      </c>
      <c r="H52" s="857">
        <f>IFERROR(ORA_6/Equity_RAV_based_on_actual_gearing,0)</f>
        <v>0</v>
      </c>
      <c r="I52" s="866"/>
      <c r="J52" s="857">
        <f>IFERROR(AVERAGE(D79:INDEX(D79:H79,0,MATCH('RFPR cover'!$C$9,$D$6:$H$6,0)))/AVERAGE($D$91:INDEX($D$91:$H$91,0,MATCH('RFPR cover'!$C$9,$D$6:$H$6,0))),0)</f>
        <v>0</v>
      </c>
      <c r="K52" s="857">
        <f t="shared" si="16"/>
        <v>0</v>
      </c>
    </row>
    <row r="53" spans="1:12">
      <c r="A53" s="49" t="s">
        <v>208</v>
      </c>
      <c r="B53" s="419" t="str">
        <f t="shared" si="15"/>
        <v/>
      </c>
      <c r="C53" s="418" t="s">
        <v>194</v>
      </c>
      <c r="D53" s="857">
        <f>IFERROR(ORA_7/Equity_RAV_based_on_actual_gearing,0)</f>
        <v>0</v>
      </c>
      <c r="E53" s="857">
        <f>IFERROR(ORA_7/Equity_RAV_based_on_actual_gearing,0)</f>
        <v>0</v>
      </c>
      <c r="F53" s="857">
        <f>IFERROR(ORA_7/Equity_RAV_based_on_actual_gearing,0)</f>
        <v>0</v>
      </c>
      <c r="G53" s="857">
        <f>IFERROR(ORA_7/Equity_RAV_based_on_actual_gearing,0)</f>
        <v>0</v>
      </c>
      <c r="H53" s="857">
        <f>IFERROR(ORA_7/Equity_RAV_based_on_actual_gearing,0)</f>
        <v>0</v>
      </c>
      <c r="I53" s="866"/>
      <c r="J53" s="857">
        <f>IFERROR(AVERAGE(D80:INDEX(D80:H80,0,MATCH('RFPR cover'!$C$9,$D$6:$H$6,0)))/AVERAGE($D$91:INDEX($D$91:$H$91,0,MATCH('RFPR cover'!$C$9,$D$6:$H$6,0))),0)</f>
        <v>0</v>
      </c>
      <c r="K53" s="857">
        <f t="shared" si="16"/>
        <v>0</v>
      </c>
    </row>
    <row r="54" spans="1:12">
      <c r="A54" s="49" t="s">
        <v>209</v>
      </c>
      <c r="B54" s="419" t="str">
        <f t="shared" si="15"/>
        <v/>
      </c>
      <c r="C54" s="418" t="s">
        <v>194</v>
      </c>
      <c r="D54" s="857">
        <f>IFERROR(ORA_8/Equity_RAV_based_on_actual_gearing,0)</f>
        <v>0</v>
      </c>
      <c r="E54" s="857">
        <f>IFERROR(ORA_8/Equity_RAV_based_on_actual_gearing,0)</f>
        <v>0</v>
      </c>
      <c r="F54" s="857">
        <f>IFERROR(ORA_8/Equity_RAV_based_on_actual_gearing,0)</f>
        <v>0</v>
      </c>
      <c r="G54" s="857">
        <f>IFERROR(ORA_8/Equity_RAV_based_on_actual_gearing,0)</f>
        <v>0</v>
      </c>
      <c r="H54" s="857">
        <f>IFERROR(ORA_8/Equity_RAV_based_on_actual_gearing,0)</f>
        <v>0</v>
      </c>
      <c r="I54" s="866"/>
      <c r="J54" s="857">
        <f>IFERROR(AVERAGE(D81:INDEX(D81:H81,0,MATCH('RFPR cover'!$C$9,$D$6:$H$6,0)))/AVERAGE($D$91:INDEX($D$91:$H$91,0,MATCH('RFPR cover'!$C$9,$D$6:$H$6,0))),0)</f>
        <v>0</v>
      </c>
      <c r="K54" s="857">
        <f t="shared" si="16"/>
        <v>0</v>
      </c>
    </row>
    <row r="55" spans="1:12" ht="14" thickBot="1">
      <c r="B55" s="419" t="str">
        <f t="shared" ref="B55:B56" si="17">B82</f>
        <v>Penalties and fines (Other Activities)</v>
      </c>
      <c r="C55" s="418" t="s">
        <v>194</v>
      </c>
      <c r="D55" s="857">
        <f>IFERROR(Penalties_and_fines/Equity_RAV_based_on_actual_gearing,0)</f>
        <v>0</v>
      </c>
      <c r="E55" s="857">
        <f>IFERROR(Penalties_and_fines/Equity_RAV_based_on_actual_gearing,0)</f>
        <v>0</v>
      </c>
      <c r="F55" s="857">
        <f>IFERROR(Penalties_and_fines/Equity_RAV_based_on_actual_gearing,0)</f>
        <v>0</v>
      </c>
      <c r="G55" s="857">
        <f>IFERROR(Penalties_and_fines/Equity_RAV_based_on_actual_gearing,0)</f>
        <v>0</v>
      </c>
      <c r="H55" s="857">
        <f>IFERROR(Penalties_and_fines/Equity_RAV_based_on_actual_gearing,0)</f>
        <v>0</v>
      </c>
      <c r="I55" s="866"/>
      <c r="J55" s="857">
        <f>IFERROR(AVERAGE(D82:INDEX(D82:H82,0,MATCH('RFPR cover'!$C$9,$D$6:$H$6,0)))/AVERAGE($D$91:INDEX($D$91:$H$91,0,MATCH('RFPR cover'!$C$9,$D$6:$H$6,0))),0)</f>
        <v>0</v>
      </c>
      <c r="K55" s="857">
        <f t="shared" si="16"/>
        <v>0</v>
      </c>
    </row>
    <row r="56" spans="1:12" ht="14" thickBot="1">
      <c r="B56" s="420" t="str">
        <f t="shared" si="17"/>
        <v>RoRE - Operational performance</v>
      </c>
      <c r="C56" s="219" t="s">
        <v>194</v>
      </c>
      <c r="D56" s="859">
        <f t="shared" ref="D56:H56" si="18">SUM(D38:D55)</f>
        <v>3.7042961373556692E-2</v>
      </c>
      <c r="E56" s="860">
        <f t="shared" si="18"/>
        <v>4.2125808421629399E-2</v>
      </c>
      <c r="F56" s="860">
        <f t="shared" si="18"/>
        <v>4.7966423321708668E-2</v>
      </c>
      <c r="G56" s="860">
        <f t="shared" si="18"/>
        <v>4.6219294747958613E-2</v>
      </c>
      <c r="H56" s="861">
        <f t="shared" si="18"/>
        <v>4.6312304199226731E-2</v>
      </c>
      <c r="I56" s="862"/>
      <c r="J56" s="859">
        <f>SUM(J38:J55)</f>
        <v>3.7042961373556692E-2</v>
      </c>
      <c r="K56" s="861">
        <f>SUM(K38:K55)</f>
        <v>4.3736451776985978E-2</v>
      </c>
    </row>
    <row r="57" spans="1:12">
      <c r="B57" s="419" t="s">
        <v>211</v>
      </c>
      <c r="C57" s="418" t="s">
        <v>194</v>
      </c>
      <c r="D57" s="857">
        <f>IFERROR((Debt_performance___at_notional_gearing+Debt_performance___impact_of_actual_gearing)/Equity_RAV_based_on_actual_gearing,0)</f>
        <v>-1.3382820100301377E-2</v>
      </c>
      <c r="E57" s="857">
        <f>IFERROR((Debt_performance___at_notional_gearing+Debt_performance___impact_of_actual_gearing)/Equity_RAV_based_on_actual_gearing,0)</f>
        <v>-9.0482907808000571E-3</v>
      </c>
      <c r="F57" s="857">
        <f>IFERROR((Debt_performance___at_notional_gearing+Debt_performance___impact_of_actual_gearing)/Equity_RAV_based_on_actual_gearing,0)</f>
        <v>-1.2911844698317123E-2</v>
      </c>
      <c r="G57" s="857">
        <f>IFERROR((Debt_performance___at_notional_gearing+Debt_performance___impact_of_actual_gearing)/Equity_RAV_based_on_actual_gearing,0)</f>
        <v>-1.8383864134049261E-2</v>
      </c>
      <c r="H57" s="857">
        <f>IFERROR((Debt_performance___at_notional_gearing+Debt_performance___impact_of_actual_gearing)/Equity_RAV_based_on_actual_gearing,0)</f>
        <v>-1.5901624019813293E-2</v>
      </c>
      <c r="I57" s="866"/>
      <c r="J57" s="857">
        <f>IFERROR((AVERAGE(D84:INDEX(D84:H84,0,MATCH('RFPR cover'!$C$9,$D$6:$H$6,0)))+AVERAGE(D85:INDEX(D85:H85,0,MATCH('RFPR cover'!$C$9,$D$6:$H$6,0))))/AVERAGE($D$91:INDEX($D$91:$H$91,0,MATCH('RFPR cover'!$C$9,$D$6:$H$6,0))),0)</f>
        <v>-1.3382820100301377E-2</v>
      </c>
      <c r="K57" s="857">
        <f>IFERROR((AVERAGE(D84:H84)+AVERAGE(D85:H85))/AVERAGE($D$91:$H$91),0)</f>
        <v>-1.3814338357765115E-2</v>
      </c>
    </row>
    <row r="58" spans="1:12" ht="14" thickBot="1">
      <c r="B58" s="419" t="s">
        <v>212</v>
      </c>
      <c r="C58" s="418" t="s">
        <v>194</v>
      </c>
      <c r="D58" s="857">
        <f>IFERROR((Tax_performance___at_notional_gearing+Tax_performance___impact_of_actual_gearing)/D$91,0)</f>
        <v>-3.1211790254332961E-3</v>
      </c>
      <c r="E58" s="857">
        <f>IFERROR((Tax_performance___at_notional_gearing+Tax_performance___impact_of_actual_gearing)/E$91,0)</f>
        <v>-2.0377201483923317E-3</v>
      </c>
      <c r="F58" s="857">
        <f>IFERROR((Tax_performance___at_notional_gearing+Tax_performance___impact_of_actual_gearing)/F$91,0)</f>
        <v>-4.2614349545120056E-3</v>
      </c>
      <c r="G58" s="857">
        <f>IFERROR((Tax_performance___at_notional_gearing+Tax_performance___impact_of_actual_gearing)/G$91,0)</f>
        <v>-6.0858877488760513E-3</v>
      </c>
      <c r="H58" s="857">
        <f>IFERROR((Tax_performance___at_notional_gearing+Tax_performance___impact_of_actual_gearing)/H$91,0)</f>
        <v>-5.2582828451764397E-3</v>
      </c>
      <c r="I58" s="866"/>
      <c r="J58" s="857">
        <f>IFERROR((AVERAGE(D86:INDEX(D86:H86,0,MATCH('RFPR cover'!$C$9,$D$6:$H$6,0)))+AVERAGE(D87:INDEX(D87:H87,0,MATCH('RFPR cover'!$C$9,$D$6:$H$6,0))))/AVERAGE($D$91:INDEX($D$91:$H$91,0,MATCH('RFPR cover'!$C$9,$D$6:$H$6,0))),0)</f>
        <v>-3.1211790254332961E-3</v>
      </c>
      <c r="K58" s="857">
        <f>IFERROR((AVERAGE(D86:H86)+AVERAGE(D87:H87))/AVERAGE($D$91:$H$91),0)</f>
        <v>-4.0858752377903318E-3</v>
      </c>
    </row>
    <row r="59" spans="1:12" ht="14" thickBot="1">
      <c r="B59" s="420" t="str">
        <f>B88</f>
        <v>RoRE - including financing and tax</v>
      </c>
      <c r="C59" s="219" t="s">
        <v>194</v>
      </c>
      <c r="D59" s="859">
        <f>SUM(D56:D58)</f>
        <v>2.0538962247822021E-2</v>
      </c>
      <c r="E59" s="860">
        <f t="shared" ref="E59:H59" si="19">SUM(E56:E58)</f>
        <v>3.1039797492437009E-2</v>
      </c>
      <c r="F59" s="860">
        <f t="shared" si="19"/>
        <v>3.0793143668879537E-2</v>
      </c>
      <c r="G59" s="860">
        <f t="shared" si="19"/>
        <v>2.1749542865033299E-2</v>
      </c>
      <c r="H59" s="861">
        <f t="shared" si="19"/>
        <v>2.5152397334236999E-2</v>
      </c>
      <c r="I59" s="862"/>
      <c r="J59" s="859">
        <f>SUM(J56:J58)</f>
        <v>2.0538962247822021E-2</v>
      </c>
      <c r="K59" s="861">
        <f>SUM(K56:K58)</f>
        <v>2.5836238181430531E-2</v>
      </c>
    </row>
    <row r="60" spans="1:12">
      <c r="B60" s="218"/>
      <c r="C60" s="219"/>
      <c r="D60" s="867"/>
      <c r="E60" s="867"/>
      <c r="F60" s="867"/>
      <c r="G60" s="867"/>
      <c r="H60" s="867"/>
      <c r="I60" s="868"/>
      <c r="J60" s="867"/>
      <c r="K60" s="867"/>
    </row>
    <row r="61" spans="1:12">
      <c r="B61" s="218"/>
      <c r="C61" s="219"/>
      <c r="D61" s="867"/>
      <c r="E61" s="867"/>
      <c r="F61" s="867"/>
      <c r="G61" s="867"/>
      <c r="H61" s="867"/>
      <c r="I61" s="868"/>
      <c r="J61" s="867"/>
      <c r="K61" s="867"/>
    </row>
    <row r="62" spans="1:12">
      <c r="B62" s="225" t="s">
        <v>213</v>
      </c>
      <c r="C62" s="226"/>
      <c r="D62" s="869"/>
      <c r="E62" s="869"/>
      <c r="F62" s="869"/>
      <c r="G62" s="869"/>
      <c r="H62" s="869"/>
      <c r="I62" s="870"/>
      <c r="J62" s="869"/>
      <c r="K62" s="869"/>
      <c r="L62" s="62"/>
    </row>
    <row r="63" spans="1:12">
      <c r="B63" s="228" t="str">
        <f>"Input values provided in "&amp;Data!C9&amp;" prices"</f>
        <v>Input values provided in £m 18/19 prices</v>
      </c>
      <c r="C63" s="227"/>
      <c r="D63" s="871"/>
      <c r="E63" s="871"/>
      <c r="F63" s="871"/>
      <c r="G63" s="871"/>
      <c r="H63" s="871"/>
      <c r="I63" s="871"/>
      <c r="J63" s="871"/>
      <c r="K63" s="871"/>
      <c r="L63" s="227"/>
    </row>
    <row r="65" spans="1:12">
      <c r="B65" s="421" t="s">
        <v>214</v>
      </c>
      <c r="C65" s="695" t="str">
        <f>Data!$C$9</f>
        <v>£m 18/19</v>
      </c>
      <c r="D65" s="872">
        <f>'R7 - RAV'!E44</f>
        <v>104.18664629722294</v>
      </c>
      <c r="E65" s="872">
        <f>'R7 - RAV'!F44</f>
        <v>103.8867954692674</v>
      </c>
      <c r="F65" s="872">
        <f>'R7 - RAV'!G44</f>
        <v>103.36713901053305</v>
      </c>
      <c r="G65" s="872">
        <f>'R7 - RAV'!H44</f>
        <v>103.12399654710347</v>
      </c>
      <c r="H65" s="872">
        <f>'R7 - RAV'!I44</f>
        <v>101.4585232930668</v>
      </c>
      <c r="I65" s="827"/>
      <c r="J65" s="873">
        <f>SUM(D65:INDEX(D65:H65,0,MATCH('RFPR cover'!$C$9,$D$6:$H$6,0)))</f>
        <v>104.18664629722294</v>
      </c>
      <c r="K65" s="873">
        <f t="shared" ref="K65:K82" si="20">SUM(D65:H65)</f>
        <v>516.02310061719368</v>
      </c>
      <c r="L65" s="52"/>
    </row>
    <row r="66" spans="1:12">
      <c r="B66" s="421" t="s">
        <v>215</v>
      </c>
      <c r="C66" s="695" t="str">
        <f>Data!$C$9</f>
        <v>£m 18/19</v>
      </c>
      <c r="D66" s="872">
        <f>'R3 - Totex - Reconciliation'!D97</f>
        <v>-9.1349493564453113</v>
      </c>
      <c r="E66" s="872">
        <f>'R3 - Totex - Reconciliation'!E97</f>
        <v>2.5521754042935223</v>
      </c>
      <c r="F66" s="872">
        <f>'R3 - Totex - Reconciliation'!F97</f>
        <v>7.3355784483616269</v>
      </c>
      <c r="G66" s="872">
        <f>'R3 - Totex - Reconciliation'!G97</f>
        <v>2.9909010001688667</v>
      </c>
      <c r="H66" s="872">
        <f>'R3 - Totex - Reconciliation'!H97</f>
        <v>2.4265312942509993</v>
      </c>
      <c r="I66" s="827"/>
      <c r="J66" s="873">
        <f>SUM(D66:INDEX(D66:H66,0,MATCH('RFPR cover'!$C$9,$D$6:$H$6,0)))</f>
        <v>-9.1349493564453113</v>
      </c>
      <c r="K66" s="873">
        <f t="shared" si="20"/>
        <v>6.170236790629704</v>
      </c>
      <c r="L66" s="52"/>
    </row>
    <row r="67" spans="1:12">
      <c r="A67" s="49" t="s">
        <v>195</v>
      </c>
      <c r="B67" s="421" t="s">
        <v>216</v>
      </c>
      <c r="C67" s="695" t="str">
        <f>Data!$C$9</f>
        <v>£m 18/19</v>
      </c>
      <c r="D67" s="872">
        <f>'R4 - Incentives and Other Rev'!D12</f>
        <v>-4.3390000000000004</v>
      </c>
      <c r="E67" s="872">
        <f>'R4 - Incentives and Other Rev'!E12</f>
        <v>-4.3390000000000004</v>
      </c>
      <c r="F67" s="872">
        <f>'R4 - Incentives and Other Rev'!F12</f>
        <v>-4.3390000000000004</v>
      </c>
      <c r="G67" s="872">
        <f>'R4 - Incentives and Other Rev'!G12</f>
        <v>-4.3390000000000004</v>
      </c>
      <c r="H67" s="872">
        <f>'R4 - Incentives and Other Rev'!H12</f>
        <v>-4.3390000000000004</v>
      </c>
      <c r="I67" s="827"/>
      <c r="J67" s="873">
        <f>SUM(D67:INDEX(D67:H67,0,MATCH('RFPR cover'!$C$9,$D$6:$H$6,0)))</f>
        <v>-4.3390000000000004</v>
      </c>
      <c r="K67" s="873">
        <f t="shared" si="20"/>
        <v>-21.695</v>
      </c>
      <c r="L67" s="52"/>
    </row>
    <row r="68" spans="1:12">
      <c r="A68" s="49" t="s">
        <v>196</v>
      </c>
      <c r="B68" s="573" t="str">
        <f>'R4 - Incentives and Other Rev'!B14</f>
        <v>Customer satisfaction survey ODI</v>
      </c>
      <c r="C68" s="695" t="str">
        <f>Data!$C$9</f>
        <v>£m 18/19</v>
      </c>
      <c r="D68" s="872">
        <f>'R4 - Incentives and Other Rev'!D14</f>
        <v>3.645</v>
      </c>
      <c r="E68" s="872">
        <f>'R4 - Incentives and Other Rev'!E14</f>
        <v>3.645</v>
      </c>
      <c r="F68" s="872">
        <f>'R4 - Incentives and Other Rev'!F14</f>
        <v>3.645</v>
      </c>
      <c r="G68" s="872">
        <f>'R4 - Incentives and Other Rev'!G14</f>
        <v>3.645</v>
      </c>
      <c r="H68" s="872">
        <f>'R4 - Incentives and Other Rev'!H14</f>
        <v>3.645</v>
      </c>
      <c r="I68" s="874"/>
      <c r="J68" s="873">
        <f>SUM(D68:INDEX(D68:H68,0,MATCH('RFPR cover'!$C$9,$D$6:$H$6,0)))</f>
        <v>3.645</v>
      </c>
      <c r="K68" s="873">
        <f t="shared" si="20"/>
        <v>18.225000000000001</v>
      </c>
      <c r="L68" s="52"/>
    </row>
    <row r="69" spans="1:12">
      <c r="A69" s="49" t="s">
        <v>197</v>
      </c>
      <c r="B69" s="573" t="str">
        <f>'R4 - Incentives and Other Rev'!B15</f>
        <v>Environmental scorecard ODI</v>
      </c>
      <c r="C69" s="695" t="str">
        <f>Data!$C$9</f>
        <v>£m 18/19</v>
      </c>
      <c r="D69" s="872">
        <f>'R4 - Incentives and Other Rev'!D15</f>
        <v>5.1846366000000019E-2</v>
      </c>
      <c r="E69" s="872">
        <f>'R4 - Incentives and Other Rev'!E15</f>
        <v>0.12</v>
      </c>
      <c r="F69" s="872">
        <f>'R4 - Incentives and Other Rev'!F15</f>
        <v>0.12</v>
      </c>
      <c r="G69" s="872">
        <f>'R4 - Incentives and Other Rev'!G15</f>
        <v>0.12</v>
      </c>
      <c r="H69" s="872">
        <f>'R4 - Incentives and Other Rev'!H15</f>
        <v>0.12</v>
      </c>
      <c r="I69" s="874"/>
      <c r="J69" s="873">
        <f>SUM(D69:INDEX(D69:H69,0,MATCH('RFPR cover'!$C$9,$D$6:$H$6,0)))</f>
        <v>5.1846366000000019E-2</v>
      </c>
      <c r="K69" s="873">
        <f t="shared" si="20"/>
        <v>0.53184636600000001</v>
      </c>
      <c r="L69" s="52"/>
    </row>
    <row r="70" spans="1:12">
      <c r="A70" s="49" t="s">
        <v>198</v>
      </c>
      <c r="B70" s="573" t="str">
        <f>'R4 - Incentives and Other Rev'!B16</f>
        <v/>
      </c>
      <c r="C70" s="695" t="str">
        <f>Data!$C$9</f>
        <v>£m 18/19</v>
      </c>
      <c r="D70" s="872">
        <f>'R4 - Incentives and Other Rev'!D16</f>
        <v>0</v>
      </c>
      <c r="E70" s="872">
        <f>'R4 - Incentives and Other Rev'!E16</f>
        <v>0</v>
      </c>
      <c r="F70" s="872">
        <f>'R4 - Incentives and Other Rev'!F16</f>
        <v>0</v>
      </c>
      <c r="G70" s="872">
        <f>'R4 - Incentives and Other Rev'!G16</f>
        <v>0</v>
      </c>
      <c r="H70" s="872">
        <f>'R4 - Incentives and Other Rev'!H16</f>
        <v>0</v>
      </c>
      <c r="I70" s="874"/>
      <c r="J70" s="873">
        <f>SUM(D70:INDEX(D70:H70,0,MATCH('RFPR cover'!$C$9,$D$6:$H$6,0)))</f>
        <v>0</v>
      </c>
      <c r="K70" s="873">
        <f t="shared" si="20"/>
        <v>0</v>
      </c>
      <c r="L70" s="52"/>
    </row>
    <row r="71" spans="1:12">
      <c r="A71" s="49" t="s">
        <v>199</v>
      </c>
      <c r="B71" s="573" t="str">
        <f>'R4 - Incentives and Other Rev'!B17</f>
        <v/>
      </c>
      <c r="C71" s="695" t="str">
        <f>Data!$C$9</f>
        <v>£m 18/19</v>
      </c>
      <c r="D71" s="872">
        <f>'R4 - Incentives and Other Rev'!D17</f>
        <v>0</v>
      </c>
      <c r="E71" s="872">
        <f>'R4 - Incentives and Other Rev'!E17</f>
        <v>0</v>
      </c>
      <c r="F71" s="872">
        <f>'R4 - Incentives and Other Rev'!F17</f>
        <v>0</v>
      </c>
      <c r="G71" s="872">
        <f>'R4 - Incentives and Other Rev'!G17</f>
        <v>0</v>
      </c>
      <c r="H71" s="872">
        <f>'R4 - Incentives and Other Rev'!H17</f>
        <v>0</v>
      </c>
      <c r="I71" s="874"/>
      <c r="J71" s="873">
        <f>SUM(D71:INDEX(D71:H71,0,MATCH('RFPR cover'!$C$9,$D$6:$H$6,0)))</f>
        <v>0</v>
      </c>
      <c r="K71" s="873">
        <f t="shared" si="20"/>
        <v>0</v>
      </c>
      <c r="L71" s="52"/>
    </row>
    <row r="72" spans="1:12">
      <c r="A72" s="49" t="s">
        <v>200</v>
      </c>
      <c r="B72" s="573" t="str">
        <f>'R4 - Incentives and Other Rev'!B18</f>
        <v/>
      </c>
      <c r="C72" s="695" t="str">
        <f>Data!$C$9</f>
        <v>£m 18/19</v>
      </c>
      <c r="D72" s="872">
        <f>'R4 - Incentives and Other Rev'!D18</f>
        <v>0</v>
      </c>
      <c r="E72" s="872">
        <f>'R4 - Incentives and Other Rev'!E18</f>
        <v>0</v>
      </c>
      <c r="F72" s="872">
        <f>'R4 - Incentives and Other Rev'!F18</f>
        <v>0</v>
      </c>
      <c r="G72" s="872">
        <f>'R4 - Incentives and Other Rev'!G18</f>
        <v>0</v>
      </c>
      <c r="H72" s="872">
        <f>'R4 - Incentives and Other Rev'!H18</f>
        <v>0</v>
      </c>
      <c r="I72" s="874"/>
      <c r="J72" s="873">
        <f>SUM(D72:INDEX(D72:H72,0,MATCH('RFPR cover'!$C$9,$D$6:$H$6,0)))</f>
        <v>0</v>
      </c>
      <c r="K72" s="873">
        <f t="shared" si="20"/>
        <v>0</v>
      </c>
      <c r="L72" s="52"/>
    </row>
    <row r="73" spans="1:12">
      <c r="A73" s="49" t="s">
        <v>201</v>
      </c>
      <c r="B73" s="573" t="str">
        <f>'R4 - Incentives and Other Rev'!B19</f>
        <v/>
      </c>
      <c r="C73" s="695" t="str">
        <f>Data!$C$9</f>
        <v>£m 18/19</v>
      </c>
      <c r="D73" s="872">
        <f>'R4 - Incentives and Other Rev'!D19</f>
        <v>0</v>
      </c>
      <c r="E73" s="872">
        <f>'R4 - Incentives and Other Rev'!E19</f>
        <v>0</v>
      </c>
      <c r="F73" s="872">
        <f>'R4 - Incentives and Other Rev'!F19</f>
        <v>0</v>
      </c>
      <c r="G73" s="872">
        <f>'R4 - Incentives and Other Rev'!G19</f>
        <v>0</v>
      </c>
      <c r="H73" s="872">
        <f>'R4 - Incentives and Other Rev'!H19</f>
        <v>0</v>
      </c>
      <c r="I73" s="874"/>
      <c r="J73" s="873">
        <f>SUM(D73:INDEX(D73:H73,0,MATCH('RFPR cover'!$C$9,$D$6:$H$6,0)))</f>
        <v>0</v>
      </c>
      <c r="K73" s="873">
        <f t="shared" si="20"/>
        <v>0</v>
      </c>
      <c r="L73" s="52"/>
    </row>
    <row r="74" spans="1:12">
      <c r="A74" s="49" t="s">
        <v>202</v>
      </c>
      <c r="B74" s="573" t="str">
        <f>'R4 - Incentives and Other Rev'!B41</f>
        <v>Network innovation input for RORE</v>
      </c>
      <c r="C74" s="695" t="str">
        <f>Data!$C$9</f>
        <v>£m 18/19</v>
      </c>
      <c r="D74" s="872">
        <f>-'R4 - Incentives and Other Rev'!D41</f>
        <v>-0.2004586055112374</v>
      </c>
      <c r="E74" s="872">
        <f>-'R4 - Incentives and Other Rev'!E41</f>
        <v>-1.0498000000000001</v>
      </c>
      <c r="F74" s="872">
        <f>-'R4 - Incentives and Other Rev'!F41</f>
        <v>-0.5</v>
      </c>
      <c r="G74" s="872">
        <f>-'R4 - Incentives and Other Rev'!G41</f>
        <v>-0.50030000000000008</v>
      </c>
      <c r="H74" s="872">
        <f>-'R4 - Incentives and Other Rev'!H41</f>
        <v>-0.50030000000000008</v>
      </c>
      <c r="I74" s="827"/>
      <c r="J74" s="873">
        <f>SUM(D74:INDEX(D74:H74,0,MATCH('RFPR cover'!$C$9,$D$6:$H$6,0)))</f>
        <v>-0.2004586055112374</v>
      </c>
      <c r="K74" s="873">
        <f t="shared" si="20"/>
        <v>-2.7508586055112376</v>
      </c>
      <c r="L74" s="52"/>
    </row>
    <row r="75" spans="1:12">
      <c r="A75" s="49" t="s">
        <v>203</v>
      </c>
      <c r="B75" s="573" t="str">
        <f>'R4 - Incentives and Other Rev'!B48</f>
        <v>Carry-over Network innovation input for RORE</v>
      </c>
      <c r="C75" s="695" t="str">
        <f>Data!$C$9</f>
        <v>£m 18/19</v>
      </c>
      <c r="D75" s="872">
        <f>-'R4 - Incentives and Other Rev'!D48</f>
        <v>-1.1234337229874469E-2</v>
      </c>
      <c r="E75" s="872">
        <f>-'R4 - Incentives and Other Rev'!E48</f>
        <v>0</v>
      </c>
      <c r="F75" s="872">
        <f>-'R4 - Incentives and Other Rev'!F48</f>
        <v>0</v>
      </c>
      <c r="G75" s="872">
        <f>-'R4 - Incentives and Other Rev'!G48</f>
        <v>0</v>
      </c>
      <c r="H75" s="872">
        <f>-'R4 - Incentives and Other Rev'!H48</f>
        <v>0</v>
      </c>
      <c r="I75" s="827"/>
      <c r="J75" s="873">
        <f>SUM(D75:INDEX(D75:H75,0,MATCH('RFPR cover'!$C$9,$D$6:$H$6,0)))</f>
        <v>-1.1234337229874469E-2</v>
      </c>
      <c r="K75" s="873">
        <f t="shared" si="20"/>
        <v>-1.1234337229874469E-2</v>
      </c>
      <c r="L75" s="52"/>
    </row>
    <row r="76" spans="1:12">
      <c r="A76" s="49" t="s">
        <v>204</v>
      </c>
      <c r="B76" s="573" t="str">
        <f>'R4 - Incentives and Other Rev'!B55</f>
        <v>Strategic innovation input for RORE</v>
      </c>
      <c r="C76" s="695" t="str">
        <f>Data!$C$9</f>
        <v>£m 18/19</v>
      </c>
      <c r="D76" s="872">
        <f>-'R4 - Incentives and Other Rev'!D55</f>
        <v>0</v>
      </c>
      <c r="E76" s="872">
        <f>-'R4 - Incentives and Other Rev'!E55</f>
        <v>0</v>
      </c>
      <c r="F76" s="872">
        <f>-'R4 - Incentives and Other Rev'!F55</f>
        <v>0</v>
      </c>
      <c r="G76" s="872">
        <f>-'R4 - Incentives and Other Rev'!G55</f>
        <v>0</v>
      </c>
      <c r="H76" s="872">
        <f>-'R4 - Incentives and Other Rev'!H55</f>
        <v>0</v>
      </c>
      <c r="I76" s="827"/>
      <c r="J76" s="873">
        <f>SUM(D76:INDEX(D76:H76,0,MATCH('RFPR cover'!$C$9,$D$6:$H$6,0)))</f>
        <v>0</v>
      </c>
      <c r="K76" s="873">
        <f t="shared" ref="K76" si="21">SUM(D76:H76)</f>
        <v>0</v>
      </c>
      <c r="L76" s="52"/>
    </row>
    <row r="77" spans="1:12">
      <c r="A77" s="49" t="s">
        <v>205</v>
      </c>
      <c r="B77" s="573" t="str">
        <f>'R4 - Incentives and Other Rev'!B62</f>
        <v/>
      </c>
      <c r="C77" s="695" t="str">
        <f>Data!$C$9</f>
        <v>£m 18/19</v>
      </c>
      <c r="D77" s="872">
        <f>'R4 - Incentives and Other Rev'!D62</f>
        <v>0</v>
      </c>
      <c r="E77" s="872">
        <f>'R4 - Incentives and Other Rev'!E62</f>
        <v>0</v>
      </c>
      <c r="F77" s="872">
        <f>'R4 - Incentives and Other Rev'!F62</f>
        <v>0</v>
      </c>
      <c r="G77" s="872">
        <f>'R4 - Incentives and Other Rev'!G62</f>
        <v>0</v>
      </c>
      <c r="H77" s="872">
        <f>'R4 - Incentives and Other Rev'!H62</f>
        <v>0</v>
      </c>
      <c r="I77" s="827"/>
      <c r="J77" s="873">
        <f>SUM(D77:INDEX(D77:H77,0,MATCH('RFPR cover'!$C$9,$D$6:$H$6,0)))</f>
        <v>0</v>
      </c>
      <c r="K77" s="873">
        <f t="shared" si="20"/>
        <v>0</v>
      </c>
      <c r="L77" s="52"/>
    </row>
    <row r="78" spans="1:12">
      <c r="A78" s="49" t="s">
        <v>206</v>
      </c>
      <c r="B78" s="573" t="str">
        <f>'R4 - Incentives and Other Rev'!B63</f>
        <v/>
      </c>
      <c r="C78" s="695" t="str">
        <f>Data!$C$9</f>
        <v>£m 18/19</v>
      </c>
      <c r="D78" s="872">
        <f>'R4 - Incentives and Other Rev'!D63</f>
        <v>0</v>
      </c>
      <c r="E78" s="872">
        <f>'R4 - Incentives and Other Rev'!E63</f>
        <v>0</v>
      </c>
      <c r="F78" s="872">
        <f>'R4 - Incentives and Other Rev'!F63</f>
        <v>0</v>
      </c>
      <c r="G78" s="872">
        <f>'R4 - Incentives and Other Rev'!G63</f>
        <v>0</v>
      </c>
      <c r="H78" s="872">
        <f>'R4 - Incentives and Other Rev'!H63</f>
        <v>0</v>
      </c>
      <c r="I78" s="827"/>
      <c r="J78" s="873">
        <f>SUM(D78:INDEX(D78:H78,0,MATCH('RFPR cover'!$C$9,$D$6:$H$6,0)))</f>
        <v>0</v>
      </c>
      <c r="K78" s="873">
        <f t="shared" si="20"/>
        <v>0</v>
      </c>
      <c r="L78" s="52"/>
    </row>
    <row r="79" spans="1:12">
      <c r="A79" s="49" t="s">
        <v>207</v>
      </c>
      <c r="B79" s="573" t="str">
        <f>'R4 - Incentives and Other Rev'!B64</f>
        <v/>
      </c>
      <c r="C79" s="695" t="str">
        <f>Data!$C$9</f>
        <v>£m 18/19</v>
      </c>
      <c r="D79" s="872">
        <f>'R4 - Incentives and Other Rev'!D64</f>
        <v>0</v>
      </c>
      <c r="E79" s="872">
        <f>'R4 - Incentives and Other Rev'!E64</f>
        <v>0</v>
      </c>
      <c r="F79" s="872">
        <f>'R4 - Incentives and Other Rev'!F64</f>
        <v>0</v>
      </c>
      <c r="G79" s="872">
        <f>'R4 - Incentives and Other Rev'!G64</f>
        <v>0</v>
      </c>
      <c r="H79" s="872">
        <f>'R4 - Incentives and Other Rev'!H64</f>
        <v>0</v>
      </c>
      <c r="I79" s="827"/>
      <c r="J79" s="873">
        <f>SUM(D79:INDEX(D79:H79,0,MATCH('RFPR cover'!$C$9,$D$6:$H$6,0)))</f>
        <v>0</v>
      </c>
      <c r="K79" s="873">
        <f t="shared" si="20"/>
        <v>0</v>
      </c>
      <c r="L79" s="52"/>
    </row>
    <row r="80" spans="1:12">
      <c r="A80" s="49" t="s">
        <v>208</v>
      </c>
      <c r="B80" s="573" t="str">
        <f>'R4 - Incentives and Other Rev'!B65</f>
        <v/>
      </c>
      <c r="C80" s="695" t="str">
        <f>Data!$C$9</f>
        <v>£m 18/19</v>
      </c>
      <c r="D80" s="872">
        <f>'R4 - Incentives and Other Rev'!D65</f>
        <v>0</v>
      </c>
      <c r="E80" s="872">
        <f>'R4 - Incentives and Other Rev'!E65</f>
        <v>0</v>
      </c>
      <c r="F80" s="872">
        <f>'R4 - Incentives and Other Rev'!F65</f>
        <v>0</v>
      </c>
      <c r="G80" s="872">
        <f>'R4 - Incentives and Other Rev'!G65</f>
        <v>0</v>
      </c>
      <c r="H80" s="872">
        <f>'R4 - Incentives and Other Rev'!H65</f>
        <v>0</v>
      </c>
      <c r="I80" s="827"/>
      <c r="J80" s="873">
        <f>SUM(D80:INDEX(D80:H80,0,MATCH('RFPR cover'!$C$9,$D$6:$H$6,0)))</f>
        <v>0</v>
      </c>
      <c r="K80" s="873">
        <f>SUM(D80:H80)</f>
        <v>0</v>
      </c>
      <c r="L80" s="52"/>
    </row>
    <row r="81" spans="1:14">
      <c r="A81" s="49" t="s">
        <v>209</v>
      </c>
      <c r="B81" s="573" t="str">
        <f>'R4 - Incentives and Other Rev'!B66</f>
        <v/>
      </c>
      <c r="C81" s="695" t="str">
        <f>Data!$C$9</f>
        <v>£m 18/19</v>
      </c>
      <c r="D81" s="872">
        <f>'R4 - Incentives and Other Rev'!D66</f>
        <v>0</v>
      </c>
      <c r="E81" s="872">
        <f>'R4 - Incentives and Other Rev'!E66</f>
        <v>0</v>
      </c>
      <c r="F81" s="872">
        <f>'R4 - Incentives and Other Rev'!F66</f>
        <v>0</v>
      </c>
      <c r="G81" s="872">
        <f>'R4 - Incentives and Other Rev'!G66</f>
        <v>0</v>
      </c>
      <c r="H81" s="872">
        <f>'R4 - Incentives and Other Rev'!H66</f>
        <v>0</v>
      </c>
      <c r="I81" s="827"/>
      <c r="J81" s="873">
        <f>SUM(D81:INDEX(D81:H81,0,MATCH('RFPR cover'!$C$9,$D$6:$H$6,0)))</f>
        <v>0</v>
      </c>
      <c r="K81" s="873">
        <f>SUM(D81:H81)</f>
        <v>0</v>
      </c>
      <c r="L81" s="52"/>
    </row>
    <row r="82" spans="1:14" ht="14" thickBot="1">
      <c r="B82" s="421" t="s">
        <v>217</v>
      </c>
      <c r="C82" s="695" t="str">
        <f>Data!$C$9</f>
        <v>£m 18/19</v>
      </c>
      <c r="D82" s="875">
        <f>-'R10 - Pensions &amp; Oth Activities'!D54</f>
        <v>0</v>
      </c>
      <c r="E82" s="875">
        <f>-'R10 - Pensions &amp; Oth Activities'!E54</f>
        <v>0</v>
      </c>
      <c r="F82" s="875">
        <f>-'R10 - Pensions &amp; Oth Activities'!F54</f>
        <v>0</v>
      </c>
      <c r="G82" s="875">
        <f>-'R10 - Pensions &amp; Oth Activities'!G54</f>
        <v>0</v>
      </c>
      <c r="H82" s="875">
        <f>-'R10 - Pensions &amp; Oth Activities'!H54</f>
        <v>0</v>
      </c>
      <c r="I82" s="827"/>
      <c r="J82" s="876">
        <f>SUM(D82:INDEX(D82:H82,0,MATCH('RFPR cover'!$C$9,$D$6:$H$6,0)))</f>
        <v>0</v>
      </c>
      <c r="K82" s="876">
        <f t="shared" si="20"/>
        <v>0</v>
      </c>
      <c r="L82" s="52"/>
    </row>
    <row r="83" spans="1:14" ht="14" thickBot="1">
      <c r="B83" s="422" t="s">
        <v>218</v>
      </c>
      <c r="C83" s="424" t="str">
        <f>Data!$C$9</f>
        <v>£m 18/19</v>
      </c>
      <c r="D83" s="877">
        <f>SUM(D65:D82)</f>
        <v>94.197850364036498</v>
      </c>
      <c r="E83" s="878">
        <f>SUM(E65:E82)</f>
        <v>104.81517087356092</v>
      </c>
      <c r="F83" s="878">
        <f>SUM(F65:F82)</f>
        <v>109.62871745889468</v>
      </c>
      <c r="G83" s="878">
        <f>SUM(G65:G82)</f>
        <v>105.04059754727234</v>
      </c>
      <c r="H83" s="879">
        <f>SUM(H65:H82)</f>
        <v>102.8107545873178</v>
      </c>
      <c r="I83" s="834"/>
      <c r="J83" s="877">
        <f>SUM(J65:J82)</f>
        <v>94.197850364036498</v>
      </c>
      <c r="K83" s="879">
        <f>SUM(K65:K82)</f>
        <v>516.49309083108221</v>
      </c>
      <c r="L83" s="52"/>
    </row>
    <row r="84" spans="1:14">
      <c r="B84" s="421" t="s">
        <v>219</v>
      </c>
      <c r="C84" s="695" t="str">
        <f>Data!$C$9</f>
        <v>£m 18/19</v>
      </c>
      <c r="D84" s="880">
        <f>IFERROR('R5 - Financing'!D85+'R8 - Tax'!E67,0)</f>
        <v>-40.75973653081104</v>
      </c>
      <c r="E84" s="880">
        <f>IFERROR('R5 - Financing'!E85+'R8 - Tax'!F67,0)</f>
        <v>-27.388220615006958</v>
      </c>
      <c r="F84" s="880">
        <f>IFERROR('R5 - Financing'!F85+'R8 - Tax'!G67,0)</f>
        <v>-29.704988573466252</v>
      </c>
      <c r="G84" s="880">
        <f>IFERROR('R5 - Financing'!G85+'R8 - Tax'!H67,0)</f>
        <v>-42.119797843231702</v>
      </c>
      <c r="H84" s="880">
        <f>IFERROR('R5 - Financing'!H85+'R8 - Tax'!I67,0)</f>
        <v>-35.451121969604529</v>
      </c>
      <c r="I84" s="827"/>
      <c r="J84" s="881">
        <f>SUM(D84:INDEX(D84:H84,0,MATCH('RFPR cover'!$C$9,$D$6:$H$6,0)))</f>
        <v>-40.75973653081104</v>
      </c>
      <c r="K84" s="881">
        <f>SUM(D84:H84)</f>
        <v>-175.42386553212049</v>
      </c>
      <c r="L84" s="52"/>
    </row>
    <row r="85" spans="1:14">
      <c r="B85" s="421" t="s">
        <v>220</v>
      </c>
      <c r="C85" s="695" t="str">
        <f>Data!$C$9</f>
        <v>£m 18/19</v>
      </c>
      <c r="D85" s="882">
        <f>IFERROR('R5 - Financing'!D87+'R8 - Tax'!E68,0)</f>
        <v>6.7280922315267464</v>
      </c>
      <c r="E85" s="882">
        <f>IFERROR('R5 - Financing'!E87+'R8 - Tax'!F68,0)</f>
        <v>4.8747501360340006</v>
      </c>
      <c r="F85" s="882">
        <f>IFERROR('R5 - Financing'!F87+'R8 - Tax'!G68,0)</f>
        <v>0.19457532436531899</v>
      </c>
      <c r="G85" s="882">
        <f>IFERROR('R5 - Financing'!G87+'R8 - Tax'!H68,0)</f>
        <v>0.33958279670738634</v>
      </c>
      <c r="H85" s="882">
        <f>IFERROR('R5 - Financing'!H87+'R8 - Tax'!I68,0)</f>
        <v>0.15039589024612354</v>
      </c>
      <c r="I85" s="827"/>
      <c r="J85" s="873">
        <f>SUM(D85:INDEX(D85:H85,0,MATCH('RFPR cover'!$C$9,$D$6:$H$6,0)))</f>
        <v>6.7280922315267464</v>
      </c>
      <c r="K85" s="873">
        <f>SUM(D85:H85)</f>
        <v>12.287396378879576</v>
      </c>
      <c r="L85" s="52"/>
    </row>
    <row r="86" spans="1:14">
      <c r="B86" s="421" t="s">
        <v>221</v>
      </c>
      <c r="C86" s="695" t="str">
        <f>Data!$C$9</f>
        <v>£m 18/19</v>
      </c>
      <c r="D86" s="882">
        <f>'R8 - Tax'!E60-'R8 - Tax'!E67</f>
        <v>-7.9369560071677761</v>
      </c>
      <c r="E86" s="882">
        <f>'R8 - Tax'!F60-'R8 - Tax'!F67</f>
        <v>-5.0701456790696469</v>
      </c>
      <c r="F86" s="882">
        <f>'R8 - Tax'!G60-'R8 - Tax'!G67</f>
        <v>-9.7396390275824505</v>
      </c>
      <c r="G86" s="882">
        <f>'R8 - Tax'!H60-'R8 - Tax'!H67</f>
        <v>-13.831134577746871</v>
      </c>
      <c r="H86" s="882">
        <f>'R8 - Tax'!I60-'R8 - Tax'!I67</f>
        <v>-11.673097171338</v>
      </c>
      <c r="I86" s="827"/>
      <c r="J86" s="873">
        <f>SUM(D86:INDEX(D86:H86,0,MATCH('RFPR cover'!$C$9,$D$6:$H$6,0)))</f>
        <v>-7.9369560071677761</v>
      </c>
      <c r="K86" s="873">
        <f>SUM(D86:H86)</f>
        <v>-48.250972462904748</v>
      </c>
      <c r="L86" s="52"/>
    </row>
    <row r="87" spans="1:14" ht="14" thickBot="1">
      <c r="B87" s="421" t="s">
        <v>222</v>
      </c>
      <c r="C87" s="695" t="str">
        <f>Data!$C$9</f>
        <v>£m 18/19</v>
      </c>
      <c r="D87" s="883">
        <f>'R8 - Tax'!E62-'R8 - Tax'!E68</f>
        <v>-5.3290705182007514E-15</v>
      </c>
      <c r="E87" s="883">
        <f>'R8 - Tax'!F62-'R8 - Tax'!F68</f>
        <v>-1.7763568394002505E-15</v>
      </c>
      <c r="F87" s="883">
        <f>'R8 - Tax'!G62-'R8 - Tax'!G68</f>
        <v>5.3290705182007514E-15</v>
      </c>
      <c r="G87" s="883">
        <f>'R8 - Tax'!H62-'R8 - Tax'!H68</f>
        <v>3.5527136788005009E-15</v>
      </c>
      <c r="H87" s="883">
        <f>'R8 - Tax'!I62-'R8 - Tax'!I68</f>
        <v>7.1054273576010019E-15</v>
      </c>
      <c r="I87" s="827"/>
      <c r="J87" s="876">
        <f>SUM(D87:INDEX(D87:H87,0,MATCH('RFPR cover'!$C$9,$D$6:$H$6,0)))</f>
        <v>-5.3290705182007514E-15</v>
      </c>
      <c r="K87" s="876">
        <f>SUM(D87:H87)</f>
        <v>8.8817841970012523E-15</v>
      </c>
      <c r="L87" s="52"/>
    </row>
    <row r="88" spans="1:14" ht="14" thickBot="1">
      <c r="B88" s="422" t="s">
        <v>223</v>
      </c>
      <c r="C88" s="424" t="str">
        <f>Data!$C$9</f>
        <v>£m 18/19</v>
      </c>
      <c r="D88" s="884">
        <f>IF(OR(Licensee=Data!$B$78,Licensee=Data!$B$81),"N/A",SUM(D83:D87))</f>
        <v>52.229250057584416</v>
      </c>
      <c r="E88" s="885">
        <f>IF(OR(Licensee=Data!$B$78,Licensee=Data!$B$81),"N/A",SUM(E83:E87))</f>
        <v>77.231554715518314</v>
      </c>
      <c r="F88" s="885">
        <f>IF(OR(Licensee=Data!$B$78,Licensee=Data!$B$81),"N/A",SUM(F83:F87))</f>
        <v>70.378665182211293</v>
      </c>
      <c r="G88" s="885">
        <f>IF(OR(Licensee=Data!$B$78,Licensee=Data!$B$81),"N/A",SUM(G83:G87))</f>
        <v>49.429247923001157</v>
      </c>
      <c r="H88" s="886">
        <f>IF(OR(Licensee=Data!$B$78,Licensee=Data!$B$81),"N/A",SUM(H83:H87))</f>
        <v>55.836931336621397</v>
      </c>
      <c r="I88" s="834"/>
      <c r="J88" s="877">
        <f>SUM(J83:J87)</f>
        <v>52.229250057584416</v>
      </c>
      <c r="K88" s="879">
        <f>SUM(K83:K87)</f>
        <v>305.10564921493653</v>
      </c>
      <c r="L88" s="52"/>
    </row>
    <row r="89" spans="1:14">
      <c r="D89" s="887"/>
      <c r="E89" s="888"/>
      <c r="F89" s="888"/>
      <c r="G89" s="888"/>
      <c r="H89" s="888"/>
      <c r="I89" s="827"/>
      <c r="J89" s="888"/>
      <c r="K89" s="888"/>
      <c r="L89" s="52"/>
      <c r="N89" s="52"/>
    </row>
    <row r="90" spans="1:14">
      <c r="B90" s="554" t="s">
        <v>224</v>
      </c>
      <c r="C90" s="423" t="str">
        <f>Data!$C$9</f>
        <v>£m 18/19</v>
      </c>
      <c r="D90" s="872">
        <f>'R7 - RAV'!E40</f>
        <v>2305.9386637139546</v>
      </c>
      <c r="E90" s="872">
        <f>'R7 - RAV'!F40</f>
        <v>2279.8138186625797</v>
      </c>
      <c r="F90" s="872">
        <f>'R7 - RAV'!G40</f>
        <v>2276.8527603244279</v>
      </c>
      <c r="G90" s="872">
        <f>'R7 - RAV'!H40</f>
        <v>2259.4832843301715</v>
      </c>
      <c r="H90" s="872">
        <f>'R7 - RAV'!I40</f>
        <v>2213.6259868258931</v>
      </c>
      <c r="I90" s="827"/>
      <c r="J90" s="888"/>
      <c r="K90" s="888"/>
      <c r="L90" s="52"/>
    </row>
    <row r="91" spans="1:14">
      <c r="B91" s="421" t="s">
        <v>225</v>
      </c>
      <c r="C91" s="423" t="str">
        <f>Data!$C$9</f>
        <v>£m 18/19</v>
      </c>
      <c r="D91" s="872">
        <f>IFERROR('R6 - Net Debt'!D63,0)</f>
        <v>2542.9351993245364</v>
      </c>
      <c r="E91" s="872">
        <f>IFERROR('R6 - Net Debt'!E63,0)</f>
        <v>2488.1462172662732</v>
      </c>
      <c r="F91" s="872">
        <f>IFERROR('R6 - Net Debt'!F63,0)</f>
        <v>2285.5303745209389</v>
      </c>
      <c r="G91" s="872">
        <f>IFERROR('R6 - Net Debt'!G63,0)</f>
        <v>2272.6568659274431</v>
      </c>
      <c r="H91" s="872">
        <f>IFERROR('R6 - Net Debt'!H63,0)</f>
        <v>2219.94470724336</v>
      </c>
      <c r="I91" s="827"/>
      <c r="J91" s="888"/>
      <c r="K91" s="888"/>
      <c r="L91" s="52"/>
    </row>
    <row r="92" spans="1:14">
      <c r="L92" s="52"/>
    </row>
    <row r="93" spans="1:14">
      <c r="L93" s="52"/>
    </row>
    <row r="94" spans="1:14">
      <c r="L94" s="52"/>
    </row>
  </sheetData>
  <sheetProtection algorithmName="SHA-512" hashValue="a1PwpaE8IEqgdPMkqT4DJWVZLknT67XeLicJpa2KaS7MqdoDT1j5xuUkPRX4Z3bgkl1Pe1mTFW9x8MRdQ6l9gQ==" saltValue="DV2fqpBI0jaw17zHk++n0Q==" spinCount="100000" sheet="1" objects="1" scenarios="1"/>
  <phoneticPr fontId="265" type="noConversion"/>
  <conditionalFormatting sqref="D6:G6">
    <cfRule type="expression" dxfId="98" priority="8">
      <formula>AND(D$5="Actuals",E$5="Forecast")</formula>
    </cfRule>
  </conditionalFormatting>
  <conditionalFormatting sqref="H6">
    <cfRule type="expression" dxfId="97" priority="201">
      <formula>AND(H$5="Actuals",#REF!="Forecast")</formula>
    </cfRule>
  </conditionalFormatting>
  <conditionalFormatting sqref="D7:H7">
    <cfRule type="expression" dxfId="96" priority="2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headerFooter>
    <oddFooter>&amp;C_x000D_&amp;1#&amp;"Calibri"&amp;10&amp;K000000 OFFICIAL-InternalOnly</oddFooter>
  </headerFooter>
  <customProperties>
    <customPr name="EpmWorksheetKeyString_GUID" r:id="rId2"/>
  </customProperties>
  <ignoredErrors>
    <ignoredError sqref="J29:K29 J83:K83" formula="1"/>
    <ignoredError sqref="J86:K88 D86:H88" evalError="1"/>
  </ignoredError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T141"/>
  <sheetViews>
    <sheetView showGridLines="0" zoomScaleNormal="100" workbookViewId="0">
      <pane ySplit="7" topLeftCell="A92" activePane="bottomLeft" state="frozen"/>
      <selection pane="bottomLeft" activeCell="M109" sqref="M109"/>
    </sheetView>
  </sheetViews>
  <sheetFormatPr defaultRowHeight="13.5" outlineLevelCol="1"/>
  <cols>
    <col min="1" max="1" width="8.3828125" customWidth="1"/>
    <col min="2" max="2" width="58.3828125" style="52" customWidth="1"/>
    <col min="3" max="3" width="22.15234375" style="52" customWidth="1"/>
    <col min="4" max="4" width="13.3828125" style="42" customWidth="1"/>
    <col min="5" max="9" width="11.15234375" style="24" customWidth="1"/>
    <col min="10" max="10" width="5" customWidth="1"/>
    <col min="11" max="20" width="9.23046875" customWidth="1" outlineLevel="1"/>
  </cols>
  <sheetData>
    <row r="1" spans="1:10" ht="20">
      <c r="A1" s="677" t="s">
        <v>226</v>
      </c>
      <c r="B1" s="384"/>
      <c r="C1" s="384"/>
      <c r="D1" s="385"/>
      <c r="E1" s="889"/>
      <c r="F1" s="889"/>
      <c r="G1" s="889"/>
      <c r="H1" s="889"/>
      <c r="I1" s="889"/>
      <c r="J1" s="682"/>
    </row>
    <row r="2" spans="1:10" ht="20">
      <c r="A2" s="295" t="str">
        <f t="shared" ref="A2" si="0">Licensee</f>
        <v>NGGT (TO)</v>
      </c>
      <c r="B2" s="298"/>
      <c r="C2" s="298"/>
      <c r="D2" s="41"/>
      <c r="E2" s="850"/>
      <c r="F2" s="850"/>
      <c r="G2" s="850"/>
      <c r="H2" s="850"/>
      <c r="I2" s="850"/>
      <c r="J2" s="38"/>
    </row>
    <row r="3" spans="1:10" ht="20">
      <c r="A3" s="534">
        <f>Reporting_Year</f>
        <v>2022</v>
      </c>
      <c r="B3" s="526"/>
      <c r="C3" s="526"/>
      <c r="D3" s="527"/>
      <c r="E3" s="852"/>
      <c r="F3" s="852"/>
      <c r="G3" s="852"/>
      <c r="H3" s="852"/>
      <c r="I3" s="852"/>
      <c r="J3" s="68"/>
    </row>
    <row r="4" spans="1:10" s="2" customFormat="1" ht="12.75" customHeight="1">
      <c r="B4" s="39"/>
      <c r="C4" s="39"/>
      <c r="D4" s="42"/>
      <c r="E4" s="337"/>
      <c r="F4" s="337"/>
      <c r="G4" s="337"/>
      <c r="H4" s="337"/>
      <c r="I4" s="337"/>
    </row>
    <row r="5" spans="1:10" s="2" customFormat="1">
      <c r="B5" s="39"/>
      <c r="C5" s="39"/>
      <c r="D5" s="42"/>
      <c r="E5" s="512" t="str">
        <f>IF(E6&lt;=Reporting_Year,"Actuals","Forecast")</f>
        <v>Actuals</v>
      </c>
      <c r="F5" s="512" t="str">
        <f>IF(F6&lt;=Reporting_Year,"Actuals","Forecast")</f>
        <v>Forecast</v>
      </c>
      <c r="G5" s="512" t="str">
        <f>IF(G6&lt;=Reporting_Year,"Actuals","Forecast")</f>
        <v>Forecast</v>
      </c>
      <c r="H5" s="512" t="str">
        <f>IF(H6&lt;=Reporting_Year,"Actuals","Forecast")</f>
        <v>Forecast</v>
      </c>
      <c r="I5" s="512" t="str">
        <f>IF(I6&lt;=Reporting_Year,"Actuals","Forecast")</f>
        <v>Forecast</v>
      </c>
    </row>
    <row r="6" spans="1:10" s="2" customFormat="1">
      <c r="B6" s="39"/>
      <c r="C6" s="39"/>
      <c r="D6" s="42"/>
      <c r="E6" s="515">
        <f>RIIO_2_start_date</f>
        <v>2022</v>
      </c>
      <c r="F6" s="515">
        <f>E6+1</f>
        <v>2023</v>
      </c>
      <c r="G6" s="515">
        <f>F6+1</f>
        <v>2024</v>
      </c>
      <c r="H6" s="515">
        <f t="shared" ref="H6:I6" si="1">G6+1</f>
        <v>2025</v>
      </c>
      <c r="I6" s="515">
        <f t="shared" si="1"/>
        <v>2026</v>
      </c>
    </row>
    <row r="7" spans="1:10" s="2" customFormat="1">
      <c r="B7" s="237"/>
      <c r="C7" s="237"/>
      <c r="D7" s="46"/>
      <c r="E7" s="401" t="str">
        <f>RIIO_2_start_date-1&amp;"/"&amp;RIGHT(RIIO_2_start_date,2)</f>
        <v>2021/22</v>
      </c>
      <c r="F7" s="401" t="str">
        <f>RIIO_2_start_date&amp;"/"&amp;RIGHT(RIIO_2_start_date+1,2)</f>
        <v>2022/23</v>
      </c>
      <c r="G7" s="401" t="str">
        <f>RIIO_2_start_date+1&amp;"/"&amp;RIGHT(RIIO_2_start_date+2,2)</f>
        <v>2023/24</v>
      </c>
      <c r="H7" s="401" t="str">
        <f>RIIO_2_start_date+2&amp;"/"&amp;RIGHT(RIIO_2_start_date+3,2)</f>
        <v>2024/25</v>
      </c>
      <c r="I7" s="401" t="str">
        <f>RIIO_2_start_date+3&amp;"/"&amp;RIGHT(RIIO_2_start_date+4,2)</f>
        <v>2025/26</v>
      </c>
    </row>
    <row r="8" spans="1:10" s="2" customFormat="1">
      <c r="B8" s="237"/>
      <c r="C8" s="237"/>
      <c r="D8" s="46"/>
      <c r="E8" s="890"/>
      <c r="F8" s="890"/>
      <c r="G8" s="890"/>
      <c r="H8" s="890"/>
      <c r="I8" s="890"/>
    </row>
    <row r="9" spans="1:10" s="2" customFormat="1">
      <c r="B9" s="238" t="s">
        <v>227</v>
      </c>
      <c r="C9" s="238"/>
      <c r="D9" s="44"/>
      <c r="E9" s="891"/>
      <c r="F9" s="891"/>
      <c r="G9" s="891"/>
      <c r="H9" s="891"/>
      <c r="I9" s="891"/>
      <c r="J9" s="34"/>
    </row>
    <row r="10" spans="1:10" s="2" customFormat="1">
      <c r="B10" s="237"/>
      <c r="C10" s="237"/>
      <c r="D10" s="46"/>
      <c r="E10" s="890"/>
      <c r="F10" s="890"/>
      <c r="G10" s="890"/>
      <c r="H10" s="890"/>
      <c r="I10" s="890"/>
    </row>
    <row r="11" spans="1:10" s="2" customFormat="1">
      <c r="B11" s="577" t="s">
        <v>228</v>
      </c>
      <c r="C11" s="237"/>
      <c r="D11" s="42"/>
      <c r="E11" s="337"/>
      <c r="F11" s="337"/>
      <c r="G11" s="337"/>
      <c r="H11" s="337"/>
      <c r="I11" s="337"/>
    </row>
    <row r="12" spans="1:10" s="2" customFormat="1">
      <c r="B12" s="204"/>
      <c r="C12" s="237"/>
      <c r="D12" s="42"/>
      <c r="E12" s="337"/>
      <c r="F12" s="337"/>
      <c r="G12" s="337"/>
      <c r="H12" s="337"/>
      <c r="I12" s="337"/>
    </row>
    <row r="13" spans="1:10" s="2" customFormat="1">
      <c r="B13" s="239" t="s">
        <v>229</v>
      </c>
      <c r="C13" s="24" t="str">
        <f>IF(Licensee="NGGT (SO)","SORt* x  PIt* / PI2018/19","Rt* x  PIt* / PI2018/19")</f>
        <v>Rt* x  PIt* / PI2018/19</v>
      </c>
      <c r="D13" s="45" t="s">
        <v>230</v>
      </c>
      <c r="E13" s="822">
        <v>840.4549529181885</v>
      </c>
      <c r="F13" s="822"/>
      <c r="G13" s="822"/>
      <c r="H13" s="822"/>
      <c r="I13" s="822"/>
    </row>
    <row r="14" spans="1:10" s="2" customFormat="1">
      <c r="B14" s="239" t="s">
        <v>231</v>
      </c>
      <c r="C14" s="309" t="str">
        <f>IF(Licensee="NGGT (SO)","SOADJt*","ADJt*")</f>
        <v>ADJt*</v>
      </c>
      <c r="D14" s="45" t="s">
        <v>230</v>
      </c>
      <c r="E14" s="822">
        <v>0</v>
      </c>
      <c r="F14" s="822"/>
      <c r="G14" s="822"/>
      <c r="H14" s="822"/>
      <c r="I14" s="822"/>
    </row>
    <row r="15" spans="1:10" s="2" customFormat="1">
      <c r="B15" s="239" t="s">
        <v>232</v>
      </c>
      <c r="C15" s="309" t="str">
        <f>IF(Licensee="NGGT (SO)","SOADJRt*","ADJRt*")</f>
        <v>ADJRt*</v>
      </c>
      <c r="D15" s="45" t="s">
        <v>230</v>
      </c>
      <c r="E15" s="824">
        <f>SUM(E13:E14)</f>
        <v>840.4549529181885</v>
      </c>
      <c r="F15" s="824">
        <f t="shared" ref="F15:I15" si="2">SUM(F13:F14)</f>
        <v>0</v>
      </c>
      <c r="G15" s="824">
        <f t="shared" si="2"/>
        <v>0</v>
      </c>
      <c r="H15" s="824">
        <f t="shared" si="2"/>
        <v>0</v>
      </c>
      <c r="I15" s="824">
        <f t="shared" si="2"/>
        <v>0</v>
      </c>
    </row>
    <row r="16" spans="1:10" s="2" customFormat="1">
      <c r="B16" s="239" t="s">
        <v>233</v>
      </c>
      <c r="C16" s="309" t="str">
        <f>IF(OR(Licensee="ESO",Licensee="NGGT (SO)"),"SOLARt","LARt")</f>
        <v>LARt</v>
      </c>
      <c r="D16" s="45" t="s">
        <v>230</v>
      </c>
      <c r="E16" s="822">
        <v>19.818125650590492</v>
      </c>
      <c r="F16" s="822"/>
      <c r="G16" s="822"/>
      <c r="H16" s="822"/>
      <c r="I16" s="822"/>
    </row>
    <row r="17" spans="2:10" s="2" customFormat="1">
      <c r="B17" s="239" t="s">
        <v>234</v>
      </c>
      <c r="C17" s="309" t="str">
        <f>IF(Licensee="NGGT (SO)","SOKt","Kt")</f>
        <v>Kt</v>
      </c>
      <c r="D17" s="45" t="s">
        <v>230</v>
      </c>
      <c r="E17" s="822">
        <v>120.73480242937933</v>
      </c>
      <c r="F17" s="822"/>
      <c r="G17" s="822"/>
      <c r="H17" s="822"/>
      <c r="I17" s="822"/>
    </row>
    <row r="18" spans="2:10" s="2" customFormat="1">
      <c r="B18" s="237" t="s">
        <v>235</v>
      </c>
      <c r="C18" s="237" t="str">
        <f>IF(Licensee="ESO","SOIARt",IF(Licensee="NGGT (SO)","SOARt","ARt"))</f>
        <v>ARt</v>
      </c>
      <c r="D18" s="46" t="s">
        <v>230</v>
      </c>
      <c r="E18" s="839">
        <f>SUM(E15:E17)</f>
        <v>981.00788099815827</v>
      </c>
      <c r="F18" s="839">
        <f t="shared" ref="F18:I18" si="3">SUM(F15:F17)</f>
        <v>0</v>
      </c>
      <c r="G18" s="839">
        <f t="shared" si="3"/>
        <v>0</v>
      </c>
      <c r="H18" s="839">
        <f t="shared" si="3"/>
        <v>0</v>
      </c>
      <c r="I18" s="839">
        <f t="shared" si="3"/>
        <v>0</v>
      </c>
    </row>
    <row r="19" spans="2:10" s="2" customFormat="1">
      <c r="B19" s="39"/>
      <c r="C19" s="39"/>
      <c r="D19" s="42"/>
      <c r="E19" s="840"/>
      <c r="F19" s="840"/>
      <c r="G19" s="840"/>
      <c r="H19" s="892"/>
      <c r="I19" s="892"/>
    </row>
    <row r="20" spans="2:10" s="2" customFormat="1">
      <c r="B20" s="39" t="s">
        <v>236</v>
      </c>
      <c r="C20" s="204"/>
      <c r="D20" s="46" t="s">
        <v>230</v>
      </c>
      <c r="E20" s="839">
        <f>IF(ISBLANK(E24),0,E24-E18)</f>
        <v>-42.942992888158301</v>
      </c>
      <c r="F20" s="839">
        <f t="shared" ref="F20:I20" si="4">IF(ISBLANK(F24),0,F24-F18)</f>
        <v>0</v>
      </c>
      <c r="G20" s="839">
        <f t="shared" si="4"/>
        <v>0</v>
      </c>
      <c r="H20" s="839">
        <f t="shared" si="4"/>
        <v>0</v>
      </c>
      <c r="I20" s="839">
        <f t="shared" si="4"/>
        <v>0</v>
      </c>
    </row>
    <row r="21" spans="2:10" s="2" customFormat="1">
      <c r="B21" s="39"/>
      <c r="C21" s="39"/>
      <c r="D21" s="42"/>
      <c r="E21" s="827"/>
      <c r="F21" s="827"/>
      <c r="G21" s="827"/>
      <c r="H21" s="827"/>
      <c r="I21" s="827"/>
    </row>
    <row r="22" spans="2:10" s="2" customFormat="1">
      <c r="B22" s="39"/>
      <c r="C22" s="39"/>
      <c r="D22" s="42"/>
      <c r="E22" s="827"/>
      <c r="F22" s="827"/>
      <c r="G22" s="827"/>
      <c r="H22" s="827"/>
      <c r="I22" s="827"/>
    </row>
    <row r="23" spans="2:10" s="2" customFormat="1">
      <c r="B23" s="39"/>
      <c r="C23" s="39"/>
      <c r="D23" s="42"/>
      <c r="E23" s="827"/>
      <c r="F23" s="827"/>
      <c r="G23" s="827"/>
      <c r="H23" s="827"/>
      <c r="I23" s="827"/>
    </row>
    <row r="24" spans="2:10" s="2" customFormat="1">
      <c r="B24" s="204" t="s">
        <v>1113</v>
      </c>
      <c r="C24" s="204" t="s">
        <v>238</v>
      </c>
      <c r="D24" s="46" t="s">
        <v>230</v>
      </c>
      <c r="E24" s="822">
        <v>938.06488810999997</v>
      </c>
      <c r="F24" s="822"/>
      <c r="G24" s="822"/>
      <c r="H24" s="822"/>
      <c r="I24" s="822"/>
    </row>
    <row r="25" spans="2:10" s="2" customFormat="1">
      <c r="B25" s="39"/>
      <c r="C25" s="39"/>
      <c r="D25" s="42"/>
      <c r="E25" s="827"/>
      <c r="F25" s="827"/>
      <c r="G25" s="827"/>
      <c r="H25" s="827"/>
      <c r="I25" s="827"/>
    </row>
    <row r="26" spans="2:10" s="2" customFormat="1">
      <c r="B26" s="204" t="s">
        <v>239</v>
      </c>
      <c r="C26" s="204"/>
      <c r="D26" s="42"/>
      <c r="E26" s="819"/>
      <c r="F26" s="819"/>
      <c r="G26" s="819"/>
      <c r="H26" s="819"/>
      <c r="I26" s="819"/>
      <c r="J26" s="42"/>
    </row>
    <row r="27" spans="2:10" s="2" customFormat="1">
      <c r="B27" s="310" t="s">
        <v>240</v>
      </c>
      <c r="C27" s="310"/>
      <c r="D27" s="46" t="s">
        <v>230</v>
      </c>
      <c r="E27" s="829">
        <v>0</v>
      </c>
      <c r="F27" s="829"/>
      <c r="G27" s="829"/>
      <c r="H27" s="829"/>
      <c r="I27" s="829"/>
    </row>
    <row r="28" spans="2:10" s="2" customFormat="1">
      <c r="B28" s="310" t="s">
        <v>241</v>
      </c>
      <c r="C28" s="310"/>
      <c r="D28" s="46" t="s">
        <v>230</v>
      </c>
      <c r="E28" s="829">
        <v>0</v>
      </c>
      <c r="F28" s="829"/>
      <c r="G28" s="829"/>
      <c r="H28" s="829"/>
      <c r="I28" s="829"/>
    </row>
    <row r="29" spans="2:10" s="2" customFormat="1">
      <c r="B29" s="310" t="s">
        <v>242</v>
      </c>
      <c r="C29" s="310"/>
      <c r="D29" s="46" t="s">
        <v>230</v>
      </c>
      <c r="E29" s="829">
        <v>19.700440250000003</v>
      </c>
      <c r="F29" s="829"/>
      <c r="G29" s="829"/>
      <c r="H29" s="829"/>
      <c r="I29" s="829"/>
    </row>
    <row r="30" spans="2:10" s="2" customFormat="1">
      <c r="B30" s="310" t="s">
        <v>243</v>
      </c>
      <c r="C30" s="310"/>
      <c r="D30" s="46" t="s">
        <v>230</v>
      </c>
      <c r="E30" s="829">
        <v>0</v>
      </c>
      <c r="F30" s="829"/>
      <c r="G30" s="829"/>
      <c r="H30" s="829"/>
      <c r="I30" s="829"/>
    </row>
    <row r="31" spans="2:10" s="2" customFormat="1">
      <c r="B31" s="310" t="s">
        <v>244</v>
      </c>
      <c r="C31" s="310"/>
      <c r="D31" s="46" t="s">
        <v>230</v>
      </c>
      <c r="E31" s="829">
        <v>0</v>
      </c>
      <c r="F31" s="829"/>
      <c r="G31" s="829"/>
      <c r="H31" s="829"/>
      <c r="I31" s="829"/>
    </row>
    <row r="32" spans="2:10" s="2" customFormat="1">
      <c r="B32" s="310" t="s">
        <v>245</v>
      </c>
      <c r="C32" s="310"/>
      <c r="D32" s="46" t="s">
        <v>230</v>
      </c>
      <c r="E32" s="829">
        <v>1.2692107200000002</v>
      </c>
      <c r="F32" s="829"/>
      <c r="G32" s="829"/>
      <c r="H32" s="829"/>
      <c r="I32" s="829"/>
    </row>
    <row r="33" spans="2:9" s="2" customFormat="1">
      <c r="B33" s="310" t="s">
        <v>246</v>
      </c>
      <c r="C33" s="310"/>
      <c r="D33" s="46" t="s">
        <v>230</v>
      </c>
      <c r="E33" s="829">
        <v>36.539631840000013</v>
      </c>
      <c r="F33" s="829"/>
      <c r="G33" s="829"/>
      <c r="H33" s="829"/>
      <c r="I33" s="829"/>
    </row>
    <row r="34" spans="2:9" s="2" customFormat="1">
      <c r="B34" s="427" t="s">
        <v>247</v>
      </c>
      <c r="C34" s="427"/>
      <c r="D34" s="46" t="s">
        <v>230</v>
      </c>
      <c r="E34" s="829">
        <v>0</v>
      </c>
      <c r="F34" s="829"/>
      <c r="G34" s="829"/>
      <c r="H34" s="829"/>
      <c r="I34" s="829"/>
    </row>
    <row r="35" spans="2:9" s="2" customFormat="1">
      <c r="B35" s="359" t="s">
        <v>248</v>
      </c>
      <c r="C35" s="308"/>
      <c r="D35" s="46" t="s">
        <v>230</v>
      </c>
      <c r="E35" s="829">
        <v>0</v>
      </c>
      <c r="F35" s="829"/>
      <c r="G35" s="829"/>
      <c r="H35" s="829"/>
      <c r="I35" s="829"/>
    </row>
    <row r="36" spans="2:9" s="2" customFormat="1">
      <c r="B36" s="204" t="s">
        <v>249</v>
      </c>
      <c r="C36" s="204"/>
      <c r="D36" s="46" t="s">
        <v>230</v>
      </c>
      <c r="E36" s="839">
        <f>SUM(E27:E35)</f>
        <v>57.509282810000016</v>
      </c>
      <c r="F36" s="839">
        <f t="shared" ref="F36:I36" si="5">SUM(F27:F35)</f>
        <v>0</v>
      </c>
      <c r="G36" s="839">
        <f t="shared" si="5"/>
        <v>0</v>
      </c>
      <c r="H36" s="839">
        <f t="shared" si="5"/>
        <v>0</v>
      </c>
      <c r="I36" s="839">
        <f t="shared" si="5"/>
        <v>0</v>
      </c>
    </row>
    <row r="37" spans="2:9" s="2" customFormat="1">
      <c r="B37" s="39"/>
      <c r="C37" s="39"/>
      <c r="D37" s="42"/>
      <c r="E37" s="827"/>
      <c r="F37" s="827"/>
      <c r="G37" s="827"/>
      <c r="H37" s="827"/>
      <c r="I37" s="827"/>
    </row>
    <row r="38" spans="2:9" s="2" customFormat="1">
      <c r="B38" s="204" t="s">
        <v>250</v>
      </c>
      <c r="D38" s="204"/>
      <c r="E38" s="893"/>
      <c r="F38" s="827"/>
      <c r="G38" s="827"/>
      <c r="H38" s="827"/>
      <c r="I38" s="827"/>
    </row>
    <row r="39" spans="2:9" s="2" customFormat="1">
      <c r="B39" s="359" t="s">
        <v>1126</v>
      </c>
      <c r="C39" s="359"/>
      <c r="D39" s="46" t="s">
        <v>230</v>
      </c>
      <c r="E39" s="829">
        <v>-39.133235790000001</v>
      </c>
      <c r="F39" s="829"/>
      <c r="G39" s="829"/>
      <c r="H39" s="829"/>
      <c r="I39" s="829"/>
    </row>
    <row r="40" spans="2:9" s="2" customFormat="1">
      <c r="B40" s="815" t="s">
        <v>1127</v>
      </c>
      <c r="C40" s="359"/>
      <c r="D40" s="46" t="s">
        <v>230</v>
      </c>
      <c r="E40" s="829">
        <v>0.22188430999999958</v>
      </c>
      <c r="F40" s="829"/>
      <c r="G40" s="829"/>
      <c r="H40" s="829"/>
      <c r="I40" s="829"/>
    </row>
    <row r="41" spans="2:9" s="2" customFormat="1">
      <c r="B41" s="815" t="s">
        <v>1098</v>
      </c>
      <c r="C41" s="359"/>
      <c r="D41" s="46" t="s">
        <v>230</v>
      </c>
      <c r="E41" s="829">
        <v>-0.89</v>
      </c>
      <c r="F41" s="829"/>
      <c r="G41" s="829"/>
      <c r="H41" s="829"/>
      <c r="I41" s="829"/>
    </row>
    <row r="42" spans="2:9" s="2" customFormat="1">
      <c r="B42" s="815" t="s">
        <v>1128</v>
      </c>
      <c r="C42" s="359"/>
      <c r="D42" s="46" t="s">
        <v>230</v>
      </c>
      <c r="E42" s="829">
        <v>-3.5887114199994801</v>
      </c>
      <c r="F42" s="829"/>
      <c r="G42" s="829"/>
      <c r="H42" s="829"/>
      <c r="I42" s="829"/>
    </row>
    <row r="43" spans="2:9" s="2" customFormat="1">
      <c r="B43" s="815" t="s">
        <v>251</v>
      </c>
      <c r="C43" s="359"/>
      <c r="D43" s="46" t="s">
        <v>230</v>
      </c>
      <c r="E43" s="829">
        <v>0</v>
      </c>
      <c r="F43" s="829"/>
      <c r="G43" s="829"/>
      <c r="H43" s="829"/>
      <c r="I43" s="829"/>
    </row>
    <row r="44" spans="2:9" s="2" customFormat="1">
      <c r="B44" s="815" t="s">
        <v>251</v>
      </c>
      <c r="C44" s="359"/>
      <c r="D44" s="46" t="s">
        <v>230</v>
      </c>
      <c r="E44" s="829">
        <v>0</v>
      </c>
      <c r="F44" s="829"/>
      <c r="G44" s="829"/>
      <c r="H44" s="829"/>
      <c r="I44" s="829"/>
    </row>
    <row r="45" spans="2:9" s="2" customFormat="1">
      <c r="B45" s="815" t="s">
        <v>251</v>
      </c>
      <c r="C45" s="359"/>
      <c r="D45" s="46" t="s">
        <v>230</v>
      </c>
      <c r="E45" s="829">
        <v>0</v>
      </c>
      <c r="F45" s="829"/>
      <c r="G45" s="829"/>
      <c r="H45" s="829"/>
      <c r="I45" s="829"/>
    </row>
    <row r="46" spans="2:9" s="2" customFormat="1">
      <c r="B46" s="815" t="s">
        <v>251</v>
      </c>
      <c r="C46" s="359"/>
      <c r="D46" s="46" t="s">
        <v>230</v>
      </c>
      <c r="E46" s="829">
        <v>0</v>
      </c>
      <c r="F46" s="829"/>
      <c r="G46" s="829"/>
      <c r="H46" s="829"/>
      <c r="I46" s="829"/>
    </row>
    <row r="47" spans="2:9" s="2" customFormat="1">
      <c r="B47" s="815" t="s">
        <v>251</v>
      </c>
      <c r="C47" s="359"/>
      <c r="D47" s="46" t="s">
        <v>230</v>
      </c>
      <c r="E47" s="829">
        <v>0</v>
      </c>
      <c r="F47" s="829"/>
      <c r="G47" s="829"/>
      <c r="H47" s="829"/>
      <c r="I47" s="829"/>
    </row>
    <row r="48" spans="2:9" s="2" customFormat="1">
      <c r="B48" s="815" t="s">
        <v>251</v>
      </c>
      <c r="C48" s="359"/>
      <c r="D48" s="46" t="s">
        <v>230</v>
      </c>
      <c r="E48" s="829">
        <v>0</v>
      </c>
      <c r="F48" s="829"/>
      <c r="G48" s="829"/>
      <c r="H48" s="829"/>
      <c r="I48" s="829"/>
    </row>
    <row r="49" spans="1:14" s="2" customFormat="1">
      <c r="B49" s="815" t="s">
        <v>251</v>
      </c>
      <c r="C49" s="359"/>
      <c r="D49" s="46" t="s">
        <v>230</v>
      </c>
      <c r="E49" s="829">
        <v>0</v>
      </c>
      <c r="F49" s="829"/>
      <c r="G49" s="829"/>
      <c r="H49" s="829"/>
      <c r="I49" s="829"/>
    </row>
    <row r="50" spans="1:14" s="2" customFormat="1">
      <c r="B50" s="815" t="s">
        <v>251</v>
      </c>
      <c r="C50" s="359"/>
      <c r="D50" s="46" t="s">
        <v>230</v>
      </c>
      <c r="E50" s="829">
        <v>0</v>
      </c>
      <c r="F50" s="829"/>
      <c r="G50" s="829"/>
      <c r="H50" s="829"/>
      <c r="I50" s="829"/>
    </row>
    <row r="51" spans="1:14" s="2" customFormat="1">
      <c r="B51" s="815" t="s">
        <v>251</v>
      </c>
      <c r="C51" s="359"/>
      <c r="D51" s="46" t="s">
        <v>230</v>
      </c>
      <c r="E51" s="829">
        <v>0</v>
      </c>
      <c r="F51" s="829"/>
      <c r="G51" s="829"/>
      <c r="H51" s="829"/>
      <c r="I51" s="829"/>
    </row>
    <row r="52" spans="1:14" s="2" customFormat="1">
      <c r="B52" s="815" t="s">
        <v>251</v>
      </c>
      <c r="C52" s="359"/>
      <c r="D52" s="46" t="s">
        <v>230</v>
      </c>
      <c r="E52" s="829">
        <v>0</v>
      </c>
      <c r="F52" s="829"/>
      <c r="G52" s="829"/>
      <c r="H52" s="829"/>
      <c r="I52" s="829"/>
    </row>
    <row r="53" spans="1:14" s="2" customFormat="1">
      <c r="B53" s="815" t="s">
        <v>251</v>
      </c>
      <c r="C53" s="359"/>
      <c r="D53" s="46" t="s">
        <v>230</v>
      </c>
      <c r="E53" s="829">
        <v>0</v>
      </c>
      <c r="F53" s="829"/>
      <c r="G53" s="829"/>
      <c r="H53" s="829"/>
      <c r="I53" s="829"/>
    </row>
    <row r="54" spans="1:14" s="2" customFormat="1">
      <c r="B54" s="815" t="s">
        <v>251</v>
      </c>
      <c r="C54" s="359"/>
      <c r="D54" s="46" t="s">
        <v>230</v>
      </c>
      <c r="E54" s="829">
        <v>0</v>
      </c>
      <c r="F54" s="829"/>
      <c r="G54" s="829"/>
      <c r="H54" s="829"/>
      <c r="I54" s="829"/>
    </row>
    <row r="55" spans="1:14" s="2" customFormat="1">
      <c r="B55" s="204" t="s">
        <v>252</v>
      </c>
      <c r="C55" s="204"/>
      <c r="D55" s="46" t="s">
        <v>230</v>
      </c>
      <c r="E55" s="839">
        <f t="shared" ref="E55:I55" si="6">SUM(E39:E54)</f>
        <v>-43.390062899999478</v>
      </c>
      <c r="F55" s="839">
        <f t="shared" si="6"/>
        <v>0</v>
      </c>
      <c r="G55" s="839">
        <f t="shared" si="6"/>
        <v>0</v>
      </c>
      <c r="H55" s="839">
        <f t="shared" si="6"/>
        <v>0</v>
      </c>
      <c r="I55" s="839">
        <f t="shared" si="6"/>
        <v>0</v>
      </c>
    </row>
    <row r="56" spans="1:14" s="2" customFormat="1">
      <c r="B56" s="39"/>
      <c r="C56" s="39"/>
      <c r="D56" s="42"/>
      <c r="E56" s="892"/>
      <c r="F56" s="892"/>
      <c r="G56" s="892"/>
      <c r="H56" s="892"/>
      <c r="I56" s="892"/>
    </row>
    <row r="57" spans="1:14" s="2" customFormat="1">
      <c r="B57" s="288" t="s">
        <v>253</v>
      </c>
      <c r="C57" s="288"/>
      <c r="D57" s="46" t="s">
        <v>230</v>
      </c>
      <c r="E57" s="839">
        <f t="shared" ref="E57:I57" si="7">E24+E36+E55</f>
        <v>952.18410802000051</v>
      </c>
      <c r="F57" s="839">
        <f t="shared" si="7"/>
        <v>0</v>
      </c>
      <c r="G57" s="839">
        <f t="shared" si="7"/>
        <v>0</v>
      </c>
      <c r="H57" s="839">
        <f t="shared" si="7"/>
        <v>0</v>
      </c>
      <c r="I57" s="839">
        <f t="shared" si="7"/>
        <v>0</v>
      </c>
    </row>
    <row r="58" spans="1:14" s="2" customFormat="1">
      <c r="B58" s="339" t="s">
        <v>254</v>
      </c>
      <c r="C58" s="339"/>
      <c r="D58" s="46" t="s">
        <v>230</v>
      </c>
      <c r="E58" s="829">
        <v>952.18136852999999</v>
      </c>
      <c r="F58" s="829"/>
      <c r="G58" s="829"/>
      <c r="H58" s="829"/>
      <c r="I58" s="829"/>
    </row>
    <row r="59" spans="1:14" s="2" customFormat="1">
      <c r="B59" s="39" t="s">
        <v>255</v>
      </c>
      <c r="C59" s="39"/>
      <c r="D59" s="42"/>
      <c r="E59" s="894" t="str">
        <f>IF(ABS(E57-E58)&lt;Data!$F$7,"OK","Error")</f>
        <v>OK</v>
      </c>
      <c r="F59" s="894" t="str">
        <f>IF(ABS(F57-F58)&lt;Data!$F$7,"OK","Error")</f>
        <v>OK</v>
      </c>
      <c r="G59" s="894" t="str">
        <f>IF(ABS(G57-G58)&lt;Data!$F$7,"OK","Error")</f>
        <v>OK</v>
      </c>
      <c r="H59" s="894" t="str">
        <f>IF(ABS(H57-H58)&lt;Data!$F$7,"OK","Error")</f>
        <v>OK</v>
      </c>
      <c r="I59" s="894" t="str">
        <f>IF(ABS(I57-I58)&lt;Data!$F$7,"OK","Error")</f>
        <v>OK</v>
      </c>
    </row>
    <row r="60" spans="1:14" s="2" customFormat="1">
      <c r="B60" s="39"/>
      <c r="C60" s="39"/>
      <c r="D60" s="42"/>
      <c r="E60" s="895"/>
      <c r="F60" s="895"/>
      <c r="G60" s="895"/>
      <c r="H60" s="895"/>
      <c r="I60" s="895"/>
    </row>
    <row r="61" spans="1:14" s="2" customFormat="1">
      <c r="B61" s="39"/>
      <c r="C61" s="39"/>
      <c r="D61" s="42"/>
      <c r="E61" s="337"/>
      <c r="F61" s="337"/>
      <c r="G61" s="337"/>
      <c r="H61" s="337"/>
      <c r="I61" s="337"/>
    </row>
    <row r="62" spans="1:14" s="2" customFormat="1">
      <c r="B62" s="39"/>
      <c r="C62" s="39"/>
      <c r="D62" s="42"/>
      <c r="E62" s="337"/>
      <c r="F62" s="337"/>
      <c r="G62" s="337"/>
      <c r="H62" s="337"/>
      <c r="I62" s="337"/>
    </row>
    <row r="63" spans="1:14" s="2" customFormat="1">
      <c r="B63" s="238" t="s">
        <v>256</v>
      </c>
      <c r="C63" s="238"/>
      <c r="D63" s="44"/>
      <c r="E63" s="891"/>
      <c r="F63" s="891"/>
      <c r="G63" s="891"/>
      <c r="H63" s="891"/>
      <c r="I63" s="891"/>
      <c r="J63" s="34"/>
    </row>
    <row r="64" spans="1:14" s="2" customFormat="1">
      <c r="A64"/>
      <c r="B64" s="52"/>
      <c r="C64" s="52"/>
      <c r="D64" s="42"/>
      <c r="E64" s="24"/>
      <c r="F64" s="24"/>
      <c r="G64" s="24"/>
      <c r="H64" s="24"/>
      <c r="I64" s="24"/>
      <c r="J64"/>
      <c r="K64"/>
      <c r="L64"/>
      <c r="M64"/>
      <c r="N64"/>
    </row>
    <row r="65" spans="1:14" s="2" customFormat="1">
      <c r="A65"/>
      <c r="B65" s="52"/>
      <c r="C65" s="52"/>
      <c r="D65" s="42"/>
      <c r="E65" s="896" t="str">
        <f>IF(E$6&lt;=Reporting_Year,"Actuals","N/A")</f>
        <v>Actuals</v>
      </c>
      <c r="F65" s="896" t="str">
        <f>IF(F$6&lt;=Reporting_Year,"Actuals","N/A")</f>
        <v>N/A</v>
      </c>
      <c r="G65" s="896" t="str">
        <f>IF(G$6&lt;=Reporting_Year,"Actuals","N/A")</f>
        <v>N/A</v>
      </c>
      <c r="H65" s="896" t="str">
        <f>IF(H$6&lt;=Reporting_Year,"Actuals","N/A")</f>
        <v>N/A</v>
      </c>
      <c r="I65" s="896" t="str">
        <f>IF(I$6&lt;=Reporting_Year,"Actuals","N/A")</f>
        <v>N/A</v>
      </c>
      <c r="J65"/>
      <c r="K65"/>
      <c r="L65"/>
      <c r="M65"/>
      <c r="N65"/>
    </row>
    <row r="66" spans="1:14" s="2" customFormat="1">
      <c r="A66"/>
      <c r="B66" s="52"/>
      <c r="C66" s="52"/>
      <c r="D66" s="42"/>
      <c r="E66" s="24"/>
      <c r="F66" s="24"/>
      <c r="G66" s="24"/>
      <c r="H66" s="24"/>
      <c r="I66" s="24"/>
      <c r="J66"/>
      <c r="K66"/>
      <c r="L66"/>
      <c r="M66"/>
      <c r="N66"/>
    </row>
    <row r="67" spans="1:14" s="2" customFormat="1">
      <c r="A67"/>
      <c r="B67" s="78" t="s">
        <v>257</v>
      </c>
      <c r="C67" s="52"/>
      <c r="D67" s="46" t="s">
        <v>230</v>
      </c>
      <c r="E67" s="897">
        <f>E58</f>
        <v>952.18136852999999</v>
      </c>
      <c r="F67" s="897">
        <f t="shared" ref="F67:I67" si="8">F58</f>
        <v>0</v>
      </c>
      <c r="G67" s="897">
        <f t="shared" si="8"/>
        <v>0</v>
      </c>
      <c r="H67" s="897">
        <f t="shared" si="8"/>
        <v>0</v>
      </c>
      <c r="I67" s="897">
        <f t="shared" si="8"/>
        <v>0</v>
      </c>
      <c r="J67"/>
      <c r="K67"/>
      <c r="L67"/>
      <c r="M67"/>
      <c r="N67"/>
    </row>
    <row r="68" spans="1:14" s="2" customFormat="1">
      <c r="A68"/>
      <c r="B68" s="2" t="s">
        <v>237</v>
      </c>
      <c r="C68" s="52"/>
      <c r="D68" s="46" t="s">
        <v>230</v>
      </c>
      <c r="E68" s="898">
        <f>E24</f>
        <v>938.06488810999997</v>
      </c>
      <c r="F68" s="898">
        <f t="shared" ref="F68:I68" si="9">F24</f>
        <v>0</v>
      </c>
      <c r="G68" s="898">
        <f t="shared" si="9"/>
        <v>0</v>
      </c>
      <c r="H68" s="898">
        <f t="shared" si="9"/>
        <v>0</v>
      </c>
      <c r="I68" s="898">
        <f t="shared" si="9"/>
        <v>0</v>
      </c>
      <c r="J68"/>
      <c r="K68"/>
      <c r="L68"/>
      <c r="M68"/>
      <c r="N68"/>
    </row>
    <row r="69" spans="1:14" s="2" customFormat="1">
      <c r="A69"/>
      <c r="B69" s="339"/>
      <c r="C69" s="52"/>
      <c r="D69" s="46"/>
      <c r="E69" s="899"/>
      <c r="F69" s="899"/>
      <c r="G69" s="899"/>
      <c r="H69" s="888"/>
      <c r="I69" s="888"/>
      <c r="J69"/>
      <c r="K69"/>
      <c r="L69"/>
      <c r="M69"/>
      <c r="N69"/>
    </row>
    <row r="70" spans="1:14">
      <c r="B70" s="542"/>
      <c r="E70" s="888"/>
      <c r="F70" s="888"/>
      <c r="G70" s="888"/>
      <c r="H70" s="888"/>
      <c r="I70" s="888"/>
    </row>
    <row r="71" spans="1:14">
      <c r="B71" s="78" t="s">
        <v>258</v>
      </c>
      <c r="D71" s="46" t="s">
        <v>230</v>
      </c>
      <c r="E71" s="897">
        <f>'R3 - Totex - Reconciliation'!D122-E83</f>
        <v>287.36828958999996</v>
      </c>
      <c r="F71" s="897">
        <f>'R3 - Totex - Reconciliation'!E122</f>
        <v>0</v>
      </c>
      <c r="G71" s="897">
        <f>'R3 - Totex - Reconciliation'!F122</f>
        <v>0</v>
      </c>
      <c r="H71" s="897">
        <f>'R3 - Totex - Reconciliation'!G122</f>
        <v>0</v>
      </c>
      <c r="I71" s="897">
        <f>'R3 - Totex - Reconciliation'!H122</f>
        <v>0</v>
      </c>
    </row>
    <row r="72" spans="1:14">
      <c r="B72" s="7" t="s">
        <v>259</v>
      </c>
      <c r="D72"/>
      <c r="E72" s="888"/>
      <c r="F72" s="888"/>
      <c r="G72" s="888"/>
      <c r="H72" s="888"/>
      <c r="I72" s="888"/>
    </row>
    <row r="73" spans="1:14" ht="8.15" customHeight="1">
      <c r="B73"/>
      <c r="D73"/>
      <c r="E73" s="888"/>
      <c r="F73" s="888"/>
      <c r="G73" s="888"/>
      <c r="H73" s="888"/>
      <c r="I73" s="888"/>
    </row>
    <row r="74" spans="1:14" ht="12.65" customHeight="1">
      <c r="B74" s="2" t="s">
        <v>260</v>
      </c>
      <c r="D74" s="46" t="s">
        <v>230</v>
      </c>
      <c r="E74" s="900">
        <f>'R3 - Totex - Reconciliation'!D141</f>
        <v>-192.92290215919195</v>
      </c>
      <c r="F74" s="900">
        <f>'R3 - Totex - Reconciliation'!E141</f>
        <v>0</v>
      </c>
      <c r="G74" s="900">
        <f>'R3 - Totex - Reconciliation'!F141</f>
        <v>0</v>
      </c>
      <c r="H74" s="900">
        <f>'R3 - Totex - Reconciliation'!G141</f>
        <v>0</v>
      </c>
      <c r="I74" s="900">
        <f>'R3 - Totex - Reconciliation'!H141</f>
        <v>0</v>
      </c>
    </row>
    <row r="75" spans="1:14">
      <c r="B75" t="s">
        <v>261</v>
      </c>
      <c r="D75" s="46" t="s">
        <v>230</v>
      </c>
      <c r="E75" s="829">
        <v>0</v>
      </c>
      <c r="F75" s="829"/>
      <c r="G75" s="829"/>
      <c r="H75" s="829"/>
      <c r="I75" s="829"/>
    </row>
    <row r="76" spans="1:14" ht="5.15" customHeight="1">
      <c r="B76"/>
      <c r="D76" s="52"/>
      <c r="E76" s="827"/>
      <c r="F76" s="827"/>
      <c r="G76" s="827"/>
      <c r="H76" s="827"/>
      <c r="I76" s="827"/>
      <c r="J76" s="52"/>
      <c r="L76" s="52"/>
      <c r="M76" s="52"/>
    </row>
    <row r="77" spans="1:14">
      <c r="B77" s="2" t="s">
        <v>262</v>
      </c>
      <c r="D77" s="46" t="s">
        <v>230</v>
      </c>
      <c r="E77" s="901">
        <f>'R3 - Totex - Reconciliation'!D122+'R3 - Totex - Reconciliation'!D141+E75</f>
        <v>261.73339108080802</v>
      </c>
      <c r="F77" s="901">
        <f>'R3 - Totex - Reconciliation'!E122+'R3 - Totex - Reconciliation'!E141+F75</f>
        <v>0</v>
      </c>
      <c r="G77" s="901">
        <f>'R3 - Totex - Reconciliation'!F122+'R3 - Totex - Reconciliation'!F141+G75</f>
        <v>0</v>
      </c>
      <c r="H77" s="901">
        <f>'R3 - Totex - Reconciliation'!G122+'R3 - Totex - Reconciliation'!G141+H75</f>
        <v>0</v>
      </c>
      <c r="I77" s="901">
        <f>'R3 - Totex - Reconciliation'!H122+'R3 - Totex - Reconciliation'!H141+I75</f>
        <v>0</v>
      </c>
    </row>
    <row r="78" spans="1:14">
      <c r="B78" s="7" t="s">
        <v>263</v>
      </c>
      <c r="D78" s="46" t="s">
        <v>230</v>
      </c>
      <c r="E78" s="820" t="str">
        <f>IF(ABS(E77-SUM(E71,E74,E83))&lt;=materiality_threshold,"ok","error")</f>
        <v>ok</v>
      </c>
      <c r="F78" s="486" t="str">
        <f>IF(ABS(F77-SUM(F71,F74))&lt;=materiality_threshold,"ok","error")</f>
        <v>ok</v>
      </c>
      <c r="G78" s="486" t="str">
        <f>IF(ABS(G77-SUM(G71,G74))&lt;=materiality_threshold,"ok","error")</f>
        <v>ok</v>
      </c>
      <c r="H78" s="486" t="str">
        <f>IF(ABS(H77-SUM(H71,H74))&lt;=materiality_threshold,"ok","error")</f>
        <v>ok</v>
      </c>
      <c r="I78" s="486" t="str">
        <f>IF(ABS(I77-SUM(I71,I74))&lt;=materiality_threshold,"ok","error")</f>
        <v>ok</v>
      </c>
    </row>
    <row r="79" spans="1:14">
      <c r="B79"/>
      <c r="D79" s="46"/>
      <c r="E79" s="821"/>
      <c r="F79" s="46"/>
      <c r="G79" s="46"/>
      <c r="H79" s="46"/>
      <c r="I79" s="46"/>
    </row>
    <row r="80" spans="1:14">
      <c r="B80" s="78" t="s">
        <v>264</v>
      </c>
      <c r="D80" s="46" t="s">
        <v>230</v>
      </c>
      <c r="E80" s="902">
        <f>E67-E71</f>
        <v>664.81307893999997</v>
      </c>
      <c r="F80" s="902">
        <f>F67-F71</f>
        <v>0</v>
      </c>
      <c r="G80" s="902">
        <f>G67-G71</f>
        <v>0</v>
      </c>
      <c r="H80" s="902">
        <f>H67-H71</f>
        <v>0</v>
      </c>
      <c r="I80" s="902">
        <f>I67-I71</f>
        <v>0</v>
      </c>
    </row>
    <row r="81" spans="2:12">
      <c r="B81" s="330" t="s">
        <v>265</v>
      </c>
      <c r="D81" s="46" t="s">
        <v>230</v>
      </c>
      <c r="E81" s="902">
        <f>E68-E77</f>
        <v>676.33149702919195</v>
      </c>
      <c r="F81" s="902">
        <f>F68-F77</f>
        <v>0</v>
      </c>
      <c r="G81" s="902">
        <f>G68-G77</f>
        <v>0</v>
      </c>
      <c r="H81" s="902">
        <f>H68-H77</f>
        <v>0</v>
      </c>
      <c r="I81" s="902">
        <f>I68-I77</f>
        <v>0</v>
      </c>
    </row>
    <row r="82" spans="2:12">
      <c r="E82" s="888"/>
      <c r="F82" s="888"/>
      <c r="G82" s="888"/>
      <c r="H82" s="888"/>
      <c r="I82" s="888"/>
    </row>
    <row r="83" spans="2:12">
      <c r="B83" s="78" t="s">
        <v>266</v>
      </c>
      <c r="D83" s="46" t="s">
        <v>230</v>
      </c>
      <c r="E83" s="829">
        <v>167.28800365000001</v>
      </c>
      <c r="F83" s="829"/>
      <c r="G83" s="829"/>
      <c r="H83" s="829"/>
      <c r="I83" s="829"/>
    </row>
    <row r="84" spans="2:12" ht="16" customHeight="1">
      <c r="B84" s="7" t="s">
        <v>259</v>
      </c>
      <c r="E84" s="888"/>
      <c r="F84" s="888"/>
      <c r="G84" s="888"/>
      <c r="H84" s="888"/>
      <c r="I84" s="888"/>
    </row>
    <row r="85" spans="2:12" ht="22" customHeight="1">
      <c r="B85" t="s">
        <v>267</v>
      </c>
      <c r="D85"/>
      <c r="E85" s="888"/>
      <c r="F85" s="888"/>
      <c r="G85" s="888"/>
      <c r="H85" s="888"/>
      <c r="I85" s="888"/>
    </row>
    <row r="86" spans="2:12">
      <c r="B86" s="39" t="s">
        <v>268</v>
      </c>
      <c r="D86" s="46" t="s">
        <v>230</v>
      </c>
      <c r="E86" s="903">
        <v>0</v>
      </c>
      <c r="F86" s="903"/>
      <c r="G86" s="903"/>
      <c r="H86" s="903"/>
      <c r="I86" s="903"/>
    </row>
    <row r="87" spans="2:12">
      <c r="B87" s="618" t="s">
        <v>269</v>
      </c>
      <c r="D87" s="46" t="s">
        <v>230</v>
      </c>
      <c r="E87" s="903">
        <v>0</v>
      </c>
      <c r="F87" s="829"/>
      <c r="G87" s="829"/>
      <c r="H87" s="829"/>
      <c r="I87" s="829"/>
    </row>
    <row r="88" spans="2:12">
      <c r="B88" s="39" t="s">
        <v>270</v>
      </c>
      <c r="D88" s="46" t="s">
        <v>230</v>
      </c>
      <c r="E88" s="904">
        <f>SUM(E86:E87)</f>
        <v>0</v>
      </c>
      <c r="F88" s="904">
        <f t="shared" ref="F88:I88" si="10">SUM(F86:F87)</f>
        <v>0</v>
      </c>
      <c r="G88" s="904">
        <f t="shared" si="10"/>
        <v>0</v>
      </c>
      <c r="H88" s="904">
        <f t="shared" si="10"/>
        <v>0</v>
      </c>
      <c r="I88" s="904">
        <f t="shared" si="10"/>
        <v>0</v>
      </c>
    </row>
    <row r="89" spans="2:12" ht="5.15" customHeight="1">
      <c r="B89" s="39"/>
      <c r="D89" s="46"/>
      <c r="E89" s="821"/>
      <c r="F89" s="821"/>
      <c r="G89" s="821"/>
      <c r="H89" s="821"/>
      <c r="I89" s="821"/>
      <c r="L89" s="46"/>
    </row>
    <row r="90" spans="2:12">
      <c r="B90" s="2" t="s">
        <v>271</v>
      </c>
      <c r="D90" s="46" t="s">
        <v>230</v>
      </c>
      <c r="E90" s="905">
        <f>E83-E88</f>
        <v>167.28800365000001</v>
      </c>
      <c r="F90" s="905">
        <f t="shared" ref="F90:I90" si="11">F83-F88</f>
        <v>0</v>
      </c>
      <c r="G90" s="905">
        <f t="shared" si="11"/>
        <v>0</v>
      </c>
      <c r="H90" s="905">
        <f t="shared" si="11"/>
        <v>0</v>
      </c>
      <c r="I90" s="905">
        <f t="shared" si="11"/>
        <v>0</v>
      </c>
    </row>
    <row r="91" spans="2:12">
      <c r="B91"/>
      <c r="C91"/>
      <c r="D91"/>
      <c r="E91" s="888"/>
      <c r="F91" s="888"/>
      <c r="G91" s="888"/>
      <c r="H91" s="888"/>
      <c r="I91" s="888"/>
    </row>
    <row r="92" spans="2:12">
      <c r="B92" s="683" t="s">
        <v>272</v>
      </c>
      <c r="C92" s="549"/>
      <c r="D92" s="550" t="s">
        <v>230</v>
      </c>
      <c r="E92" s="824">
        <f>E80-E83</f>
        <v>497.52507528999996</v>
      </c>
      <c r="F92" s="824">
        <f t="shared" ref="F92:I92" si="12">F80-F83</f>
        <v>0</v>
      </c>
      <c r="G92" s="824">
        <f t="shared" si="12"/>
        <v>0</v>
      </c>
      <c r="H92" s="824">
        <f t="shared" si="12"/>
        <v>0</v>
      </c>
      <c r="I92" s="824">
        <f t="shared" si="12"/>
        <v>0</v>
      </c>
    </row>
    <row r="93" spans="2:12">
      <c r="B93" s="545" t="s">
        <v>273</v>
      </c>
      <c r="D93" s="46" t="s">
        <v>230</v>
      </c>
      <c r="E93" s="905">
        <f>E81-E90</f>
        <v>509.04349337919194</v>
      </c>
      <c r="F93" s="905">
        <f t="shared" ref="F93:I93" si="13">F81-F90</f>
        <v>0</v>
      </c>
      <c r="G93" s="905">
        <f t="shared" si="13"/>
        <v>0</v>
      </c>
      <c r="H93" s="905">
        <f t="shared" si="13"/>
        <v>0</v>
      </c>
      <c r="I93" s="905">
        <f t="shared" si="13"/>
        <v>0</v>
      </c>
    </row>
    <row r="94" spans="2:12">
      <c r="B94" s="545"/>
      <c r="D94" s="46"/>
      <c r="E94" s="906"/>
      <c r="F94" s="906"/>
      <c r="G94" s="906"/>
      <c r="H94" s="906"/>
      <c r="I94" s="907"/>
    </row>
    <row r="95" spans="2:12">
      <c r="B95" s="546" t="s">
        <v>274</v>
      </c>
      <c r="D95" s="46" t="s">
        <v>230</v>
      </c>
      <c r="E95" s="843">
        <f>'R5 - Financing'!D9</f>
        <v>179.27155831999994</v>
      </c>
      <c r="F95" s="843">
        <f>'R5 - Financing'!E9</f>
        <v>287.97041367808555</v>
      </c>
      <c r="G95" s="843">
        <f>'R5 - Financing'!F9</f>
        <v>160.35076818166661</v>
      </c>
      <c r="H95" s="843">
        <f>'R5 - Financing'!G9</f>
        <v>109.19311208826498</v>
      </c>
      <c r="I95" s="843">
        <f>'R5 - Financing'!H9</f>
        <v>109.34684668781425</v>
      </c>
    </row>
    <row r="96" spans="2:12">
      <c r="B96" s="547" t="s">
        <v>275</v>
      </c>
      <c r="D96" s="46" t="s">
        <v>230</v>
      </c>
      <c r="E96" s="843">
        <f>'R5 - Financing'!D29</f>
        <v>284.05630286487576</v>
      </c>
      <c r="F96" s="843">
        <f>'R5 - Financing'!E29</f>
        <v>370.77391795327372</v>
      </c>
      <c r="G96" s="843">
        <f>'R5 - Financing'!F29</f>
        <v>240.75021426433511</v>
      </c>
      <c r="H96" s="843">
        <f>'R5 - Financing'!G29</f>
        <v>189.48630478923539</v>
      </c>
      <c r="I96" s="843">
        <f>'R5 - Financing'!H29</f>
        <v>189.77051998228387</v>
      </c>
    </row>
    <row r="97" spans="2:10">
      <c r="B97" s="543" t="s">
        <v>263</v>
      </c>
      <c r="D97" s="46" t="s">
        <v>230</v>
      </c>
      <c r="E97" s="905">
        <f>E95-E96</f>
        <v>-104.78474454487582</v>
      </c>
      <c r="F97" s="905">
        <f t="shared" ref="F97" si="14">F95-F96</f>
        <v>-82.803504275188175</v>
      </c>
      <c r="G97" s="905">
        <f t="shared" ref="G97" si="15">G95-G96</f>
        <v>-80.399446082668504</v>
      </c>
      <c r="H97" s="905">
        <f t="shared" ref="H97" si="16">H95-H96</f>
        <v>-80.293192700970408</v>
      </c>
      <c r="I97" s="905">
        <f t="shared" ref="I97" si="17">I95-I96</f>
        <v>-80.423673294469623</v>
      </c>
    </row>
    <row r="98" spans="2:10">
      <c r="B98" s="545"/>
      <c r="D98" s="46"/>
      <c r="E98" s="906"/>
      <c r="F98" s="908"/>
      <c r="G98" s="908"/>
      <c r="H98" s="908"/>
      <c r="I98" s="909"/>
    </row>
    <row r="99" spans="2:10">
      <c r="B99" s="546" t="s">
        <v>276</v>
      </c>
      <c r="D99" s="46" t="s">
        <v>230</v>
      </c>
      <c r="E99" s="829">
        <v>73.491231279008062</v>
      </c>
      <c r="F99" s="769"/>
      <c r="G99" s="769"/>
      <c r="H99" s="769"/>
      <c r="I99" s="769"/>
    </row>
    <row r="100" spans="2:10">
      <c r="B100" s="546" t="s">
        <v>277</v>
      </c>
      <c r="D100" s="46" t="s">
        <v>230</v>
      </c>
      <c r="E100" s="829">
        <v>-59.087298948712188</v>
      </c>
      <c r="F100" s="769"/>
      <c r="G100" s="769"/>
      <c r="H100" s="769"/>
      <c r="I100" s="769"/>
    </row>
    <row r="101" spans="2:10">
      <c r="B101" s="546" t="s">
        <v>278</v>
      </c>
      <c r="D101" s="46" t="s">
        <v>230</v>
      </c>
      <c r="E101" s="824">
        <f>SUM(E99:E100)</f>
        <v>14.403932330295873</v>
      </c>
      <c r="F101" s="824">
        <f t="shared" ref="F101:I101" si="18">SUM(F99:F100)</f>
        <v>0</v>
      </c>
      <c r="G101" s="824">
        <f t="shared" si="18"/>
        <v>0</v>
      </c>
      <c r="H101" s="824">
        <f t="shared" si="18"/>
        <v>0</v>
      </c>
      <c r="I101" s="824">
        <f t="shared" si="18"/>
        <v>0</v>
      </c>
    </row>
    <row r="102" spans="2:10">
      <c r="B102" s="547" t="s">
        <v>279</v>
      </c>
      <c r="D102" s="46" t="s">
        <v>230</v>
      </c>
      <c r="E102" s="843">
        <f>Adjusted_regulated_tax_liability</f>
        <v>33.803926551370424</v>
      </c>
      <c r="F102" s="843">
        <f>Adjusted_regulated_tax_liability</f>
        <v>13.733943700736045</v>
      </c>
      <c r="G102" s="843">
        <f>Adjusted_regulated_tax_liability</f>
        <v>102.18950051360419</v>
      </c>
      <c r="H102" s="843">
        <f>Adjusted_regulated_tax_liability</f>
        <v>92.115544214734484</v>
      </c>
      <c r="I102" s="843">
        <f>Adjusted_regulated_tax_liability</f>
        <v>92.609513395139572</v>
      </c>
    </row>
    <row r="103" spans="2:10">
      <c r="B103" s="543" t="s">
        <v>263</v>
      </c>
      <c r="D103" s="46" t="s">
        <v>230</v>
      </c>
      <c r="E103" s="905">
        <f>E101-E102</f>
        <v>-19.39999422107455</v>
      </c>
      <c r="F103" s="905">
        <f t="shared" ref="F103:I103" si="19">F101-F102</f>
        <v>-13.733943700736045</v>
      </c>
      <c r="G103" s="905">
        <f t="shared" si="19"/>
        <v>-102.18950051360419</v>
      </c>
      <c r="H103" s="905">
        <f t="shared" si="19"/>
        <v>-92.115544214734484</v>
      </c>
      <c r="I103" s="905">
        <f t="shared" si="19"/>
        <v>-92.609513395139572</v>
      </c>
      <c r="J103" s="7"/>
    </row>
    <row r="104" spans="2:10">
      <c r="B104" s="484"/>
      <c r="D104" s="46"/>
      <c r="E104" s="906"/>
      <c r="F104" s="908"/>
      <c r="G104" s="908"/>
      <c r="H104" s="908"/>
      <c r="I104" s="909"/>
    </row>
    <row r="105" spans="2:10">
      <c r="B105" s="485" t="s">
        <v>280</v>
      </c>
      <c r="D105" s="46" t="s">
        <v>230</v>
      </c>
      <c r="E105" s="824">
        <f>IFERROR(E92-E95-E99,0)</f>
        <v>244.76228569099197</v>
      </c>
      <c r="F105" s="824">
        <f t="shared" ref="F105:I105" si="20">IFERROR(F92-F95-F99,0)</f>
        <v>-287.97041367808555</v>
      </c>
      <c r="G105" s="824">
        <f t="shared" si="20"/>
        <v>-160.35076818166661</v>
      </c>
      <c r="H105" s="824">
        <f t="shared" si="20"/>
        <v>-109.19311208826498</v>
      </c>
      <c r="I105" s="824">
        <f t="shared" si="20"/>
        <v>-109.34684668781425</v>
      </c>
    </row>
    <row r="106" spans="2:10">
      <c r="B106" s="544" t="s">
        <v>281</v>
      </c>
      <c r="D106" s="46" t="s">
        <v>230</v>
      </c>
      <c r="E106" s="824">
        <f>IFERROR(E93-E96-E102,0)</f>
        <v>191.18326396294577</v>
      </c>
      <c r="F106" s="824">
        <f t="shared" ref="F106:I106" si="21">IFERROR(F93-F96-F102,0)</f>
        <v>-384.50786165400979</v>
      </c>
      <c r="G106" s="824">
        <f t="shared" si="21"/>
        <v>-342.93971477793929</v>
      </c>
      <c r="H106" s="824">
        <f t="shared" si="21"/>
        <v>-281.60184900396985</v>
      </c>
      <c r="I106" s="824">
        <f t="shared" si="21"/>
        <v>-282.38003337742344</v>
      </c>
    </row>
    <row r="107" spans="2:10">
      <c r="B107" s="543" t="s">
        <v>263</v>
      </c>
      <c r="D107" s="46" t="s">
        <v>230</v>
      </c>
      <c r="E107" s="905">
        <f>IFERROR(E105-E106,0)</f>
        <v>53.5790217280462</v>
      </c>
      <c r="F107" s="905">
        <f t="shared" ref="F107:I107" si="22">IFERROR(F105-F106,0)</f>
        <v>96.537447975924238</v>
      </c>
      <c r="G107" s="905">
        <f t="shared" si="22"/>
        <v>182.58894659627268</v>
      </c>
      <c r="H107" s="905">
        <f t="shared" si="22"/>
        <v>172.40873691570488</v>
      </c>
      <c r="I107" s="905">
        <f t="shared" si="22"/>
        <v>173.03318668960918</v>
      </c>
    </row>
    <row r="108" spans="2:10">
      <c r="B108" s="484"/>
      <c r="C108"/>
      <c r="D108"/>
      <c r="I108" s="910"/>
    </row>
    <row r="109" spans="2:10">
      <c r="B109" s="487"/>
      <c r="C109" s="488"/>
      <c r="D109" s="489"/>
      <c r="E109" s="490"/>
      <c r="F109" s="489"/>
      <c r="G109" s="489"/>
      <c r="H109" s="489"/>
      <c r="I109" s="491"/>
    </row>
    <row r="110" spans="2:10">
      <c r="B110"/>
      <c r="D110"/>
    </row>
    <row r="111" spans="2:10">
      <c r="B111"/>
      <c r="C111"/>
      <c r="D111"/>
    </row>
    <row r="112" spans="2:10">
      <c r="B112" s="340"/>
      <c r="D112"/>
    </row>
    <row r="113" spans="2:9">
      <c r="B113" s="6" t="s">
        <v>282</v>
      </c>
      <c r="C113"/>
      <c r="D113"/>
    </row>
    <row r="114" spans="2:9" ht="27" customHeight="1">
      <c r="B114" s="1037" t="s">
        <v>1391</v>
      </c>
      <c r="C114" s="1038"/>
      <c r="D114" s="1038"/>
      <c r="E114" s="1038"/>
      <c r="F114" s="1038"/>
      <c r="G114" s="1038"/>
      <c r="H114" s="1038"/>
      <c r="I114" s="1039"/>
    </row>
    <row r="115" spans="2:9">
      <c r="B115" s="1034" t="s">
        <v>1086</v>
      </c>
      <c r="C115" s="1035"/>
      <c r="D115" s="1035"/>
      <c r="E115" s="1035"/>
      <c r="F115" s="1035"/>
      <c r="G115" s="1035"/>
      <c r="H115" s="1035"/>
      <c r="I115" s="1036"/>
    </row>
    <row r="116" spans="2:9">
      <c r="B116" s="1034" t="s">
        <v>1087</v>
      </c>
      <c r="C116" s="1035"/>
      <c r="D116" s="1035"/>
      <c r="E116" s="1035"/>
      <c r="F116" s="1035"/>
      <c r="G116" s="1035"/>
      <c r="H116" s="1035"/>
      <c r="I116" s="1036"/>
    </row>
    <row r="117" spans="2:9">
      <c r="B117" s="1034"/>
      <c r="C117" s="1035"/>
      <c r="D117" s="1035"/>
      <c r="E117" s="1035"/>
      <c r="F117" s="1035"/>
      <c r="G117" s="1035"/>
      <c r="H117" s="1035"/>
      <c r="I117" s="1036"/>
    </row>
    <row r="118" spans="2:9">
      <c r="B118" s="1034"/>
      <c r="C118" s="1035"/>
      <c r="D118" s="1035"/>
      <c r="E118" s="1035"/>
      <c r="F118" s="1035"/>
      <c r="G118" s="1035"/>
      <c r="H118" s="1035"/>
      <c r="I118" s="1036"/>
    </row>
    <row r="119" spans="2:9">
      <c r="B119" s="350"/>
      <c r="C119" s="528"/>
      <c r="D119" s="529"/>
      <c r="E119" s="911"/>
      <c r="F119" s="911"/>
      <c r="G119" s="911"/>
      <c r="H119" s="911"/>
      <c r="I119" s="912"/>
    </row>
    <row r="121" spans="2:9" ht="13.5" customHeight="1"/>
    <row r="127" spans="2:9" ht="15" customHeight="1"/>
    <row r="141" ht="91.5" customHeight="1"/>
  </sheetData>
  <sheetProtection algorithmName="SHA-512" hashValue="cvzaITLmK3FtBunPU3TsNbD9ZATWU9mj5PJjgkdoYyudU+bFzCRxtY1VIZ0Ys0IOHJVLSqYPD6r43Jqaa7ufmw==" saltValue="hn6bPpFMjlUR3upSuvIWdA==" spinCount="100000" sheet="1" objects="1" scenarios="1"/>
  <mergeCells count="5">
    <mergeCell ref="B118:I118"/>
    <mergeCell ref="B114:I114"/>
    <mergeCell ref="B115:I115"/>
    <mergeCell ref="B116:I116"/>
    <mergeCell ref="B117:I117"/>
  </mergeCells>
  <conditionalFormatting sqref="C35">
    <cfRule type="expression" dxfId="95" priority="63">
      <formula>C$5="Forecast"</formula>
    </cfRule>
  </conditionalFormatting>
  <conditionalFormatting sqref="E65:H65">
    <cfRule type="expression" dxfId="94" priority="33">
      <formula>AND(E$5="Actuals",F$5="N/A")</formula>
    </cfRule>
  </conditionalFormatting>
  <conditionalFormatting sqref="I65">
    <cfRule type="expression" dxfId="93" priority="245">
      <formula>AND(I$5="Actuals",#REF!="N/A")</formula>
    </cfRule>
  </conditionalFormatting>
  <conditionalFormatting sqref="E7:I7">
    <cfRule type="expression" dxfId="92" priority="32">
      <formula>AND(E$5="Actuals",F$5="Forecast")</formula>
    </cfRule>
  </conditionalFormatting>
  <conditionalFormatting sqref="E6:H6">
    <cfRule type="expression" dxfId="91" priority="30">
      <formula>AND(E$5="Actuals",F$5="Forecast")</formula>
    </cfRule>
  </conditionalFormatting>
  <conditionalFormatting sqref="I6">
    <cfRule type="expression" dxfId="90" priority="31">
      <formula>AND(I$5="Actuals",#REF!="Forecast")</formula>
    </cfRule>
  </conditionalFormatting>
  <conditionalFormatting sqref="E65:I65">
    <cfRule type="expression" dxfId="89" priority="27">
      <formula>E$5="Forecast"</formula>
    </cfRule>
  </conditionalFormatting>
  <conditionalFormatting sqref="E59:I59">
    <cfRule type="expression" dxfId="88" priority="14">
      <formula>E$5="Forecast"</formula>
    </cfRule>
  </conditionalFormatting>
  <conditionalFormatting sqref="E27:I35">
    <cfRule type="expression" priority="13">
      <formula>$E6="Forecast"</formula>
    </cfRule>
  </conditionalFormatting>
  <conditionalFormatting sqref="E27:I35 E39:I54">
    <cfRule type="expression" priority="12">
      <formula>E$5="Forecast"</formula>
    </cfRule>
  </conditionalFormatting>
  <conditionalFormatting sqref="E20:I20 E57:I59 E24:I24 E13:I18 E27:I36 E39:I55">
    <cfRule type="expression" dxfId="87" priority="11">
      <formula>E$5="Forecast"</formula>
    </cfRule>
  </conditionalFormatting>
  <conditionalFormatting sqref="E24:I24">
    <cfRule type="expression" priority="10">
      <formula>$E3="Forecast"</formula>
    </cfRule>
  </conditionalFormatting>
  <conditionalFormatting sqref="E24:I24">
    <cfRule type="expression" priority="9">
      <formula>E$5="Forecast"</formula>
    </cfRule>
  </conditionalFormatting>
  <conditionalFormatting sqref="E24">
    <cfRule type="expression" priority="8">
      <formula>$E3="Forecast"</formula>
    </cfRule>
  </conditionalFormatting>
  <conditionalFormatting sqref="E24">
    <cfRule type="expression" priority="7">
      <formula>E$5="Forecast"</formula>
    </cfRule>
  </conditionalFormatting>
  <conditionalFormatting sqref="E86:I86 E71:I71 E67:I69 E87">
    <cfRule type="expression" dxfId="86" priority="6">
      <formula>D$12="N/A"</formula>
    </cfRule>
  </conditionalFormatting>
  <conditionalFormatting sqref="E83:I83 E71:I71 E67:I68 E105:I106 E90:I90 E92:I93 E95:I97 E74:I74 E78:I78 E86:I88 E99:I103">
    <cfRule type="expression" dxfId="85" priority="5">
      <formula>E$5="Forecast"</formula>
    </cfRule>
  </conditionalFormatting>
  <conditionalFormatting sqref="E107:I107">
    <cfRule type="expression" dxfId="84" priority="4">
      <formula>E$5="Forecast"</formula>
    </cfRule>
  </conditionalFormatting>
  <conditionalFormatting sqref="E77:I77">
    <cfRule type="expression" dxfId="83" priority="2">
      <formula>E$5="Forecast"</formula>
    </cfRule>
  </conditionalFormatting>
  <conditionalFormatting sqref="E77:I77">
    <cfRule type="expression" dxfId="82" priority="3">
      <formula>D$12="N/A"</formula>
    </cfRule>
  </conditionalFormatting>
  <conditionalFormatting sqref="E75:I75">
    <cfRule type="expression" dxfId="81" priority="1">
      <formula>E$5="Forecast"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customProperties>
    <customPr name="EpmWorksheetKeyString_GUID" r:id="rId2"/>
  </customProperties>
  <ignoredErrors>
    <ignoredError sqref="C14:C18" unlockedFormula="1"/>
  </ignoredErrors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tabColor rgb="FFFFFFCC"/>
    <pageSetUpPr fitToPage="1"/>
  </sheetPr>
  <dimension ref="A1:Q234"/>
  <sheetViews>
    <sheetView showGridLines="0" topLeftCell="C1" zoomScaleNormal="100" workbookViewId="0">
      <pane ySplit="7" topLeftCell="A8" activePane="bottomLeft" state="frozen"/>
      <selection activeCell="B1" sqref="B1"/>
      <selection pane="bottomLeft" activeCell="J14" activeCellId="1" sqref="J43 J14"/>
    </sheetView>
  </sheetViews>
  <sheetFormatPr defaultColWidth="9.15234375" defaultRowHeight="13.5"/>
  <cols>
    <col min="1" max="1" width="8.3828125" style="2" customWidth="1"/>
    <col min="2" max="2" width="64.4609375" style="39" customWidth="1"/>
    <col min="3" max="3" width="13.3828125" style="42" customWidth="1"/>
    <col min="4" max="8" width="11.15234375" style="2" customWidth="1"/>
    <col min="9" max="10" width="12.84375" style="2" customWidth="1"/>
    <col min="11" max="16384" width="9.15234375" style="2"/>
  </cols>
  <sheetData>
    <row r="1" spans="1:16" customFormat="1" ht="20">
      <c r="A1" s="677" t="s">
        <v>283</v>
      </c>
      <c r="B1" s="380"/>
      <c r="C1" s="386"/>
      <c r="D1" s="382"/>
      <c r="E1" s="382"/>
      <c r="F1" s="382"/>
      <c r="G1" s="382"/>
      <c r="H1" s="382"/>
      <c r="I1" s="383"/>
      <c r="J1" s="383"/>
      <c r="K1" s="684"/>
    </row>
    <row r="2" spans="1:16" customFormat="1" ht="20">
      <c r="A2" s="295" t="str">
        <f>Licensee</f>
        <v>NGGT (TO)</v>
      </c>
      <c r="B2" s="298"/>
      <c r="C2" s="41"/>
      <c r="D2" s="15"/>
      <c r="E2" s="15"/>
      <c r="F2" s="15"/>
      <c r="G2" s="15"/>
      <c r="H2" s="15"/>
      <c r="I2" s="14"/>
      <c r="J2" s="14"/>
      <c r="K2" s="38"/>
    </row>
    <row r="3" spans="1:16" customFormat="1" ht="20">
      <c r="A3" s="534">
        <f>Reporting_Year</f>
        <v>2022</v>
      </c>
      <c r="B3" s="526"/>
      <c r="C3" s="527"/>
      <c r="D3" s="524"/>
      <c r="E3" s="524"/>
      <c r="F3" s="524"/>
      <c r="G3" s="524"/>
      <c r="H3" s="524"/>
      <c r="I3" s="525"/>
      <c r="J3" s="525"/>
      <c r="K3" s="68"/>
    </row>
    <row r="4" spans="1:16" ht="12.75" customHeight="1"/>
    <row r="5" spans="1:16" ht="30" customHeight="1">
      <c r="D5" s="512" t="str">
        <f>IF(D6&lt;=Reporting_Year,"Actuals","Forecast")</f>
        <v>Actuals</v>
      </c>
      <c r="E5" s="512" t="str">
        <f t="shared" ref="E5:I5" si="0">IF(E6&lt;=Reporting_Year,"Actuals","Forecast")</f>
        <v>Forecast</v>
      </c>
      <c r="F5" s="512" t="str">
        <f t="shared" si="0"/>
        <v>Forecast</v>
      </c>
      <c r="G5" s="512" t="str">
        <f t="shared" si="0"/>
        <v>Forecast</v>
      </c>
      <c r="H5" s="512" t="str">
        <f t="shared" si="0"/>
        <v>Forecast</v>
      </c>
      <c r="I5" s="512" t="str">
        <f t="shared" si="0"/>
        <v>Forecast</v>
      </c>
    </row>
    <row r="6" spans="1:16" ht="27.75" customHeight="1">
      <c r="D6" s="401">
        <f>'RFPR cover'!$C$6</f>
        <v>2022</v>
      </c>
      <c r="E6" s="401">
        <f>D6+1</f>
        <v>2023</v>
      </c>
      <c r="F6" s="401">
        <f t="shared" ref="F6:H6" si="1">E6+1</f>
        <v>2024</v>
      </c>
      <c r="G6" s="401">
        <f t="shared" si="1"/>
        <v>2025</v>
      </c>
      <c r="H6" s="401">
        <f t="shared" si="1"/>
        <v>2026</v>
      </c>
      <c r="I6" s="696" t="str">
        <f>"Cumulative to "&amp;'RFPR cover'!$C$9</f>
        <v>Cumulative to 2022</v>
      </c>
      <c r="J6" s="696" t="s">
        <v>191</v>
      </c>
    </row>
    <row r="7" spans="1:16">
      <c r="D7" s="401" t="str">
        <f>RIIO_2_start_date-1&amp;"/"&amp;RIGHT(RIIO_2_start_date,2)</f>
        <v>2021/22</v>
      </c>
      <c r="E7" s="401" t="str">
        <f>RIIO_2_start_date&amp;"/"&amp;RIGHT(RIIO_2_start_date+1,2)</f>
        <v>2022/23</v>
      </c>
      <c r="F7" s="401" t="str">
        <f>RIIO_2_start_date+1&amp;"/"&amp;RIGHT(RIIO_2_start_date+2,2)</f>
        <v>2023/24</v>
      </c>
      <c r="G7" s="401" t="str">
        <f>RIIO_2_start_date+2&amp;"/"&amp;RIGHT(RIIO_2_start_date+3,2)</f>
        <v>2024/25</v>
      </c>
      <c r="H7" s="401" t="str">
        <f>RIIO_2_start_date+3&amp;"/"&amp;RIGHT(RIIO_2_start_date+4,2)</f>
        <v>2025/26</v>
      </c>
    </row>
    <row r="8" spans="1:16">
      <c r="B8" s="470" t="s">
        <v>284</v>
      </c>
      <c r="C8" s="76"/>
      <c r="D8" s="76"/>
      <c r="E8" s="76"/>
      <c r="F8" s="76"/>
      <c r="G8" s="76"/>
      <c r="H8" s="77"/>
      <c r="I8" s="77"/>
      <c r="J8" s="77"/>
      <c r="K8" s="39"/>
    </row>
    <row r="9" spans="1:16">
      <c r="B9" s="675" t="s">
        <v>947</v>
      </c>
      <c r="C9" s="676"/>
      <c r="D9" s="676"/>
      <c r="E9" s="676"/>
      <c r="F9" s="676"/>
      <c r="G9" s="676"/>
      <c r="H9" s="676"/>
      <c r="I9" s="676"/>
      <c r="J9" s="676"/>
      <c r="K9" s="39"/>
      <c r="L9" s="39"/>
    </row>
    <row r="11" spans="1:16">
      <c r="B11" s="352" t="s">
        <v>285</v>
      </c>
      <c r="C11" s="351"/>
      <c r="D11" s="34"/>
      <c r="E11" s="34"/>
      <c r="F11" s="34"/>
      <c r="G11" s="34"/>
      <c r="H11" s="34"/>
      <c r="I11" s="34"/>
      <c r="J11" s="34"/>
      <c r="K11" s="39"/>
    </row>
    <row r="12" spans="1:16">
      <c r="B12" s="204"/>
      <c r="D12" s="1"/>
      <c r="E12" s="1"/>
      <c r="F12" s="1"/>
      <c r="G12" s="1"/>
      <c r="H12" s="1"/>
      <c r="I12" s="1"/>
      <c r="J12" s="1"/>
      <c r="K12" s="39"/>
    </row>
    <row r="13" spans="1:16">
      <c r="B13" s="52" t="s">
        <v>286</v>
      </c>
      <c r="C13" s="31" t="str">
        <f>Data!$C$9</f>
        <v>£m 18/19</v>
      </c>
      <c r="D13" s="822">
        <v>274.18045668586859</v>
      </c>
      <c r="E13" s="822">
        <v>401.99888507241246</v>
      </c>
      <c r="F13" s="822">
        <v>456.30547315902658</v>
      </c>
      <c r="G13" s="822">
        <v>272.81891889963714</v>
      </c>
      <c r="H13" s="822">
        <v>267.88625980534584</v>
      </c>
      <c r="I13" s="823">
        <f>SUM(D13:INDEX(D13:H13,0,MATCH('RFPR cover'!$C$9,$D$6:$H$6,0)))</f>
        <v>274.18045668586859</v>
      </c>
      <c r="J13" s="823">
        <f>SUM(D13:H13)</f>
        <v>1673.1899936222906</v>
      </c>
      <c r="K13" s="39"/>
    </row>
    <row r="14" spans="1:16" ht="17.149999999999999" customHeight="1">
      <c r="B14" s="40" t="s">
        <v>287</v>
      </c>
      <c r="C14" s="31" t="str">
        <f>Data!$C$9</f>
        <v>£m 18/19</v>
      </c>
      <c r="D14" s="822">
        <v>302.08800965722509</v>
      </c>
      <c r="E14" s="822">
        <v>429.20770136703726</v>
      </c>
      <c r="F14" s="822">
        <v>435.76248458038003</v>
      </c>
      <c r="G14" s="822">
        <v>250.31516202476354</v>
      </c>
      <c r="H14" s="822">
        <v>235.57124559527111</v>
      </c>
      <c r="I14" s="823">
        <f>SUM(D14:INDEX(D14:H14,0,MATCH('RFPR cover'!$C$9,$D$6:$H$6,0)))</f>
        <v>302.08800965722509</v>
      </c>
      <c r="J14" s="823">
        <f>SUM(D14:H14)</f>
        <v>1652.9446032246772</v>
      </c>
      <c r="K14" s="29"/>
    </row>
    <row r="15" spans="1:16">
      <c r="B15" s="240" t="s">
        <v>288</v>
      </c>
      <c r="C15" s="31" t="str">
        <f>Data!$C$9</f>
        <v>£m 18/19</v>
      </c>
      <c r="D15" s="824">
        <f>D14-D13</f>
        <v>27.907552971356495</v>
      </c>
      <c r="E15" s="824">
        <f t="shared" ref="E15:J15" si="2">E14-E13</f>
        <v>27.208816294624796</v>
      </c>
      <c r="F15" s="824">
        <f t="shared" si="2"/>
        <v>-20.542988578646543</v>
      </c>
      <c r="G15" s="824">
        <f t="shared" si="2"/>
        <v>-22.503756874873602</v>
      </c>
      <c r="H15" s="824">
        <f t="shared" si="2"/>
        <v>-32.315014210074736</v>
      </c>
      <c r="I15" s="825">
        <f t="shared" si="2"/>
        <v>27.907552971356495</v>
      </c>
      <c r="J15" s="825">
        <f t="shared" si="2"/>
        <v>-20.245390397613392</v>
      </c>
      <c r="K15" s="987"/>
      <c r="L15" s="987"/>
      <c r="M15" s="987"/>
      <c r="N15"/>
      <c r="O15"/>
      <c r="P15"/>
    </row>
    <row r="16" spans="1:16">
      <c r="B16" s="240"/>
      <c r="C16" s="31"/>
      <c r="D16" s="31"/>
      <c r="E16" s="31"/>
      <c r="F16" s="31"/>
      <c r="G16" s="31"/>
      <c r="H16" s="31"/>
      <c r="I16" s="26"/>
      <c r="J16" s="26"/>
      <c r="K16" s="30"/>
      <c r="L16" s="30"/>
      <c r="M16" s="30"/>
      <c r="N16"/>
      <c r="O16"/>
      <c r="P16"/>
    </row>
    <row r="17" spans="2:16">
      <c r="B17" s="39" t="s">
        <v>289</v>
      </c>
      <c r="C17" s="42" t="s">
        <v>194</v>
      </c>
      <c r="D17" s="954">
        <f>INDEX(Data!$C$55:$C$83,MATCH('RFPR cover'!$C$7,Data!$B$55:$B$83,0),0)</f>
        <v>0.61</v>
      </c>
      <c r="E17" s="954">
        <f>INDEX(Data!$C$55:$C$83,MATCH('RFPR cover'!$C$7,Data!$B$55:$B$83,0),0)</f>
        <v>0.61</v>
      </c>
      <c r="F17" s="954">
        <f>INDEX(Data!$C$55:$C$83,MATCH('RFPR cover'!$C$7,Data!$B$55:$B$83,0),0)</f>
        <v>0.61</v>
      </c>
      <c r="G17" s="954">
        <f>INDEX(Data!$C$55:$C$83,MATCH('RFPR cover'!$C$7,Data!$B$55:$B$83,0),0)</f>
        <v>0.61</v>
      </c>
      <c r="H17" s="954">
        <f>INDEX(Data!$C$55:$C$83,MATCH('RFPR cover'!$C$7,Data!$B$55:$B$83,0),0)</f>
        <v>0.61</v>
      </c>
      <c r="I17" s="28"/>
      <c r="J17" s="28"/>
      <c r="K17"/>
      <c r="L17"/>
      <c r="M17"/>
      <c r="N17"/>
      <c r="O17"/>
      <c r="P17"/>
    </row>
    <row r="18" spans="2:16">
      <c r="D18" s="337"/>
      <c r="E18" s="337"/>
      <c r="F18" s="337"/>
      <c r="G18" s="337"/>
      <c r="H18" s="337"/>
      <c r="K18"/>
      <c r="L18"/>
      <c r="M18"/>
      <c r="N18"/>
      <c r="O18"/>
      <c r="P18"/>
    </row>
    <row r="19" spans="2:16">
      <c r="B19" s="39" t="s">
        <v>290</v>
      </c>
      <c r="C19" s="31" t="str">
        <f>Data!$C$9</f>
        <v>£m 18/19</v>
      </c>
      <c r="D19" s="824">
        <f>D15*D17</f>
        <v>17.02360731252746</v>
      </c>
      <c r="E19" s="824">
        <f t="shared" ref="E19:H19" si="3">E15*E17</f>
        <v>16.597377939721124</v>
      </c>
      <c r="F19" s="824">
        <f t="shared" si="3"/>
        <v>-12.531223032974392</v>
      </c>
      <c r="G19" s="824">
        <f t="shared" si="3"/>
        <v>-13.727291693672896</v>
      </c>
      <c r="H19" s="824">
        <f t="shared" si="3"/>
        <v>-19.712158668145587</v>
      </c>
      <c r="I19" s="817">
        <f>SUM(D19:INDEX(D19:H19,0,MATCH('RFPR cover'!$C$9,$D$6:$H$6,0)))</f>
        <v>17.02360731252746</v>
      </c>
      <c r="J19" s="817">
        <f>SUM(D19:H19)</f>
        <v>-12.349688142544288</v>
      </c>
      <c r="K19"/>
      <c r="L19"/>
      <c r="M19"/>
      <c r="N19"/>
      <c r="O19"/>
      <c r="P19"/>
    </row>
    <row r="20" spans="2:16">
      <c r="B20" s="39" t="s">
        <v>291</v>
      </c>
      <c r="C20" s="31" t="str">
        <f>Data!$C$9</f>
        <v>£m 18/19</v>
      </c>
      <c r="D20" s="824">
        <f>D15*(1-D17)</f>
        <v>10.883945658829033</v>
      </c>
      <c r="E20" s="824">
        <f t="shared" ref="E20:H20" si="4">E15*(1-E17)</f>
        <v>10.611438354903671</v>
      </c>
      <c r="F20" s="824">
        <f t="shared" si="4"/>
        <v>-8.0117655456721515</v>
      </c>
      <c r="G20" s="824">
        <f t="shared" si="4"/>
        <v>-8.776465181200706</v>
      </c>
      <c r="H20" s="824">
        <f t="shared" si="4"/>
        <v>-12.602855541929147</v>
      </c>
      <c r="I20" s="817">
        <f>SUM(D20:INDEX(D20:H20,0,MATCH('RFPR cover'!$C$9,$D$6:$H$6,0)))</f>
        <v>10.883945658829033</v>
      </c>
      <c r="J20" s="817">
        <f>SUM(D20:H20)</f>
        <v>-7.8957022550693008</v>
      </c>
      <c r="L20"/>
      <c r="M20"/>
      <c r="N20"/>
      <c r="O20"/>
      <c r="P20"/>
    </row>
    <row r="21" spans="2:16">
      <c r="C21" s="39"/>
      <c r="D21" s="827"/>
      <c r="E21" s="827"/>
      <c r="F21" s="827"/>
      <c r="G21" s="827"/>
      <c r="H21" s="827"/>
      <c r="I21" s="828"/>
      <c r="J21" s="828"/>
      <c r="L21"/>
      <c r="M21"/>
      <c r="N21"/>
      <c r="O21"/>
      <c r="P21"/>
    </row>
    <row r="22" spans="2:16">
      <c r="B22" s="204" t="s">
        <v>292</v>
      </c>
      <c r="D22" s="827"/>
      <c r="E22" s="827"/>
      <c r="F22" s="827"/>
      <c r="G22" s="827"/>
      <c r="H22" s="827"/>
      <c r="I22" s="818"/>
      <c r="J22" s="818"/>
      <c r="L22"/>
      <c r="M22"/>
    </row>
    <row r="23" spans="2:16">
      <c r="B23" s="359" t="s">
        <v>1129</v>
      </c>
      <c r="C23" s="31" t="str">
        <f>Data!$C$9</f>
        <v>£m 18/19</v>
      </c>
      <c r="D23" s="829">
        <v>25.805084745762713</v>
      </c>
      <c r="E23" s="829">
        <v>26.694915254237287</v>
      </c>
      <c r="F23" s="829">
        <v>0</v>
      </c>
      <c r="G23" s="829">
        <v>0</v>
      </c>
      <c r="H23" s="829">
        <v>0</v>
      </c>
      <c r="I23" s="817">
        <f>SUM(D23:INDEX(D23:H23,0,MATCH('RFPR cover'!$C$9,$D$6:$H$6,0)))</f>
        <v>25.805084745762713</v>
      </c>
      <c r="J23" s="817">
        <f>SUM(D23:H23)</f>
        <v>52.5</v>
      </c>
      <c r="L23"/>
      <c r="M23"/>
      <c r="N23"/>
      <c r="O23"/>
      <c r="P23"/>
    </row>
    <row r="24" spans="2:16">
      <c r="B24" s="803" t="s">
        <v>1130</v>
      </c>
      <c r="C24" s="31" t="str">
        <f>Data!$C$9</f>
        <v>£m 18/19</v>
      </c>
      <c r="D24" s="829">
        <v>-60.701975156633402</v>
      </c>
      <c r="E24" s="829">
        <v>-47.359812052555014</v>
      </c>
      <c r="F24" s="829">
        <v>39.352164087266097</v>
      </c>
      <c r="G24" s="829">
        <v>30.172733798383518</v>
      </c>
      <c r="H24" s="829">
        <v>38.536889323538837</v>
      </c>
      <c r="I24" s="817">
        <f>SUM(D24:INDEX(D24:H24,0,MATCH('RFPR cover'!$C$9,$D$6:$H$6,0)))</f>
        <v>-60.701975156633402</v>
      </c>
      <c r="J24" s="817">
        <f t="shared" ref="J24" si="5">SUM(D24:H24)</f>
        <v>0</v>
      </c>
      <c r="L24"/>
      <c r="M24"/>
      <c r="N24"/>
      <c r="O24"/>
      <c r="P24"/>
    </row>
    <row r="25" spans="2:16">
      <c r="B25" s="204" t="s">
        <v>295</v>
      </c>
      <c r="C25" s="31" t="str">
        <f>Data!$C$9</f>
        <v>£m 18/19</v>
      </c>
      <c r="D25" s="824">
        <f>SUM(D23:D24)</f>
        <v>-34.896890410870689</v>
      </c>
      <c r="E25" s="824">
        <f t="shared" ref="E25:H25" si="6">SUM(E23:E24)</f>
        <v>-20.664896798317727</v>
      </c>
      <c r="F25" s="824">
        <f t="shared" si="6"/>
        <v>39.352164087266097</v>
      </c>
      <c r="G25" s="824">
        <f t="shared" si="6"/>
        <v>30.172733798383518</v>
      </c>
      <c r="H25" s="824">
        <f t="shared" si="6"/>
        <v>38.536889323538837</v>
      </c>
      <c r="I25" s="817">
        <f>SUM(D25:INDEX(D25:H25,0,MATCH('RFPR cover'!$C$9,$D$6:$H$6,0)))</f>
        <v>-34.896890410870689</v>
      </c>
      <c r="J25" s="817">
        <f t="shared" ref="J25" si="7">SUM(D25:H25)</f>
        <v>52.500000000000036</v>
      </c>
      <c r="L25"/>
      <c r="M25"/>
      <c r="N25"/>
      <c r="O25"/>
      <c r="P25"/>
    </row>
    <row r="26" spans="2:16">
      <c r="B26" s="204"/>
      <c r="D26" s="827"/>
      <c r="E26" s="827"/>
      <c r="F26" s="827"/>
      <c r="G26" s="827"/>
      <c r="H26" s="827"/>
      <c r="I26" s="818"/>
      <c r="J26" s="818"/>
      <c r="L26"/>
      <c r="M26"/>
      <c r="N26"/>
      <c r="O26"/>
      <c r="P26"/>
    </row>
    <row r="27" spans="2:16">
      <c r="B27" s="204" t="s">
        <v>296</v>
      </c>
      <c r="D27" s="827"/>
      <c r="E27" s="827"/>
      <c r="F27" s="827"/>
      <c r="G27" s="827"/>
      <c r="H27" s="827"/>
      <c r="I27" s="818"/>
      <c r="J27" s="818"/>
      <c r="L27"/>
      <c r="M27"/>
      <c r="N27"/>
      <c r="O27"/>
      <c r="P27"/>
    </row>
    <row r="28" spans="2:16">
      <c r="B28" s="359" t="s">
        <v>293</v>
      </c>
      <c r="C28" s="31" t="str">
        <f>Data!$C$9</f>
        <v>£m 18/19</v>
      </c>
      <c r="D28" s="829">
        <v>0</v>
      </c>
      <c r="E28" s="829">
        <v>0</v>
      </c>
      <c r="F28" s="829">
        <v>0</v>
      </c>
      <c r="G28" s="829">
        <v>0</v>
      </c>
      <c r="H28" s="829">
        <v>0</v>
      </c>
      <c r="I28" s="817">
        <f>SUM(D28:INDEX(D28:H28,0,MATCH('RFPR cover'!$C$9,$D$6:$H$6,0)))</f>
        <v>0</v>
      </c>
      <c r="J28" s="817">
        <f>SUM(D28:H28)</f>
        <v>0</v>
      </c>
      <c r="L28"/>
      <c r="M28"/>
      <c r="N28"/>
      <c r="O28"/>
      <c r="P28"/>
    </row>
    <row r="29" spans="2:16">
      <c r="B29" s="359" t="s">
        <v>294</v>
      </c>
      <c r="C29" s="31" t="str">
        <f>Data!$C$9</f>
        <v>£m 18/19</v>
      </c>
      <c r="D29" s="829">
        <v>0</v>
      </c>
      <c r="E29" s="829">
        <v>0</v>
      </c>
      <c r="F29" s="829">
        <v>0</v>
      </c>
      <c r="G29" s="829">
        <v>0</v>
      </c>
      <c r="H29" s="829">
        <v>0</v>
      </c>
      <c r="I29" s="817">
        <f>SUM(D29:INDEX(D29:H29,0,MATCH('RFPR cover'!$C$9,$D$6:$H$6,0)))</f>
        <v>0</v>
      </c>
      <c r="J29" s="817">
        <f t="shared" ref="J29:J30" si="8">SUM(D29:H29)</f>
        <v>0</v>
      </c>
      <c r="L29"/>
      <c r="M29"/>
      <c r="N29"/>
      <c r="O29"/>
      <c r="P29"/>
    </row>
    <row r="30" spans="2:16">
      <c r="B30" s="204" t="s">
        <v>295</v>
      </c>
      <c r="C30" s="31" t="str">
        <f>Data!$C$9</f>
        <v>£m 18/19</v>
      </c>
      <c r="D30" s="824">
        <f>SUM(D28:D29)</f>
        <v>0</v>
      </c>
      <c r="E30" s="824">
        <f t="shared" ref="E30:H30" si="9">SUM(E28:E29)</f>
        <v>0</v>
      </c>
      <c r="F30" s="824">
        <f t="shared" si="9"/>
        <v>0</v>
      </c>
      <c r="G30" s="824">
        <f t="shared" si="9"/>
        <v>0</v>
      </c>
      <c r="H30" s="824">
        <f t="shared" si="9"/>
        <v>0</v>
      </c>
      <c r="I30" s="817">
        <f>SUM(D30:INDEX(D30:H30,0,MATCH('RFPR cover'!$C$9,$D$6:$H$6,0)))</f>
        <v>0</v>
      </c>
      <c r="J30" s="817">
        <f t="shared" si="8"/>
        <v>0</v>
      </c>
      <c r="L30"/>
      <c r="M30"/>
      <c r="N30"/>
      <c r="O30"/>
      <c r="P30"/>
    </row>
    <row r="31" spans="2:16">
      <c r="B31" s="204"/>
      <c r="D31" s="827"/>
      <c r="E31" s="827"/>
      <c r="F31" s="827"/>
      <c r="G31" s="827"/>
      <c r="H31" s="827"/>
      <c r="I31" s="818"/>
      <c r="J31" s="818"/>
      <c r="L31"/>
      <c r="M31"/>
      <c r="N31"/>
      <c r="O31"/>
      <c r="P31"/>
    </row>
    <row r="32" spans="2:16">
      <c r="B32" s="39" t="s">
        <v>297</v>
      </c>
      <c r="C32" s="31"/>
      <c r="D32" s="824">
        <f>D25*D17</f>
        <v>-21.287103150631118</v>
      </c>
      <c r="E32" s="824">
        <f t="shared" ref="E32:H32" si="10">E25*E17</f>
        <v>-12.605587046973813</v>
      </c>
      <c r="F32" s="824">
        <f t="shared" si="10"/>
        <v>24.004820093232318</v>
      </c>
      <c r="G32" s="824">
        <f t="shared" si="10"/>
        <v>18.405367617013948</v>
      </c>
      <c r="H32" s="824">
        <f t="shared" si="10"/>
        <v>23.507502487358689</v>
      </c>
      <c r="I32" s="817">
        <f>SUM(D32:INDEX(D32:H32,0,MATCH('RFPR cover'!$C$9,$D$6:$H$6,0)))</f>
        <v>-21.287103150631118</v>
      </c>
      <c r="J32" s="817">
        <f>SUM(D32:H32)</f>
        <v>32.02500000000002</v>
      </c>
      <c r="L32"/>
      <c r="M32"/>
      <c r="N32"/>
      <c r="O32"/>
      <c r="P32"/>
    </row>
    <row r="33" spans="2:16">
      <c r="B33" s="39" t="s">
        <v>298</v>
      </c>
      <c r="C33" s="31"/>
      <c r="D33" s="824">
        <f>D25*(1-D17)+D30</f>
        <v>-13.609787260239569</v>
      </c>
      <c r="E33" s="824">
        <f t="shared" ref="E33:H33" si="11">E25*(1-E17)+E30</f>
        <v>-8.059309751343914</v>
      </c>
      <c r="F33" s="824">
        <f t="shared" si="11"/>
        <v>15.347343994033778</v>
      </c>
      <c r="G33" s="824">
        <f t="shared" si="11"/>
        <v>11.767366181369573</v>
      </c>
      <c r="H33" s="824">
        <f t="shared" si="11"/>
        <v>15.029386836180146</v>
      </c>
      <c r="I33" s="817">
        <f>SUM(D33:INDEX(D33:H33,0,MATCH('RFPR cover'!$C$9,$D$6:$H$6,0)))</f>
        <v>-13.609787260239569</v>
      </c>
      <c r="J33" s="817">
        <f>SUM(D33:H33)</f>
        <v>20.475000000000016</v>
      </c>
      <c r="L33"/>
      <c r="M33"/>
      <c r="N33"/>
      <c r="O33"/>
      <c r="P33"/>
    </row>
    <row r="34" spans="2:16">
      <c r="B34" s="204"/>
      <c r="D34" s="827"/>
      <c r="E34" s="827"/>
      <c r="F34" s="827"/>
      <c r="G34" s="827"/>
      <c r="H34" s="827"/>
      <c r="I34" s="818"/>
      <c r="J34" s="818"/>
      <c r="L34"/>
      <c r="M34"/>
      <c r="N34"/>
      <c r="O34"/>
      <c r="P34"/>
    </row>
    <row r="35" spans="2:16">
      <c r="B35" s="204" t="s">
        <v>299</v>
      </c>
      <c r="D35" s="827"/>
      <c r="E35" s="827"/>
      <c r="F35" s="827"/>
      <c r="G35" s="827"/>
      <c r="H35" s="827"/>
      <c r="I35" s="818"/>
      <c r="J35" s="818"/>
      <c r="L35"/>
      <c r="M35"/>
      <c r="N35"/>
      <c r="O35"/>
      <c r="P35"/>
    </row>
    <row r="36" spans="2:16">
      <c r="B36" s="39" t="s">
        <v>290</v>
      </c>
      <c r="C36" s="31" t="str">
        <f>Data!$C$9</f>
        <v>£m 18/19</v>
      </c>
      <c r="D36" s="824">
        <f>D19+D32</f>
        <v>-4.2634958381036583</v>
      </c>
      <c r="E36" s="824">
        <f t="shared" ref="E36:H36" si="12">E19+E32</f>
        <v>3.9917908927473107</v>
      </c>
      <c r="F36" s="824">
        <f t="shared" si="12"/>
        <v>11.473597060257926</v>
      </c>
      <c r="G36" s="824">
        <f t="shared" si="12"/>
        <v>4.6780759233410514</v>
      </c>
      <c r="H36" s="824">
        <f t="shared" si="12"/>
        <v>3.7953438192131017</v>
      </c>
      <c r="I36" s="817">
        <f>SUM(D36:INDEX(D36:H36,0,MATCH('RFPR cover'!$C$9,$D$6:$H$6,0)))</f>
        <v>-4.2634958381036583</v>
      </c>
      <c r="J36" s="817">
        <f>SUM(D36:H36)</f>
        <v>19.675311857455732</v>
      </c>
      <c r="L36"/>
      <c r="M36"/>
      <c r="N36"/>
      <c r="O36"/>
      <c r="P36"/>
    </row>
    <row r="37" spans="2:16">
      <c r="B37" s="39" t="s">
        <v>291</v>
      </c>
      <c r="C37" s="31" t="str">
        <f>Data!$C$9</f>
        <v>£m 18/19</v>
      </c>
      <c r="D37" s="824">
        <f>D20+D33</f>
        <v>-2.7258416014105364</v>
      </c>
      <c r="E37" s="824">
        <f t="shared" ref="E37:H37" si="13">E20+E33</f>
        <v>2.5521286035597566</v>
      </c>
      <c r="F37" s="824">
        <f t="shared" si="13"/>
        <v>7.3355784483616269</v>
      </c>
      <c r="G37" s="824">
        <f t="shared" si="13"/>
        <v>2.9909010001688667</v>
      </c>
      <c r="H37" s="824">
        <f t="shared" si="13"/>
        <v>2.4265312942509993</v>
      </c>
      <c r="I37" s="817">
        <f>SUM(D37:INDEX(D37:H37,0,MATCH('RFPR cover'!$C$9,$D$6:$H$6,0)))</f>
        <v>-2.7258416014105364</v>
      </c>
      <c r="J37" s="817">
        <f t="shared" ref="J37" si="14">SUM(D37:H37)</f>
        <v>12.579297744930713</v>
      </c>
      <c r="L37"/>
      <c r="M37"/>
      <c r="N37"/>
      <c r="O37"/>
      <c r="P37"/>
    </row>
    <row r="38" spans="2:16">
      <c r="B38" s="204" t="s">
        <v>300</v>
      </c>
      <c r="C38" s="48" t="str">
        <f>Data!$C$9</f>
        <v>£m 18/19</v>
      </c>
      <c r="D38" s="824">
        <f>SUM(D36:D37)</f>
        <v>-6.9893374395141947</v>
      </c>
      <c r="E38" s="824">
        <f t="shared" ref="E38:H38" si="15">SUM(E36:E37)</f>
        <v>6.5439194963070673</v>
      </c>
      <c r="F38" s="824">
        <f t="shared" si="15"/>
        <v>18.809175508619553</v>
      </c>
      <c r="G38" s="824">
        <f t="shared" si="15"/>
        <v>7.6689769235099181</v>
      </c>
      <c r="H38" s="824">
        <f t="shared" si="15"/>
        <v>6.221875113464101</v>
      </c>
      <c r="I38" s="817">
        <f>SUM(D38:INDEX(D38:H38,0,MATCH('RFPR cover'!$C$9,$D$6:$H$6,0)))</f>
        <v>-6.9893374395141947</v>
      </c>
      <c r="J38" s="817">
        <f t="shared" ref="J38" si="16">SUM(D38:H38)</f>
        <v>32.254609602386445</v>
      </c>
      <c r="L38"/>
      <c r="M38"/>
      <c r="N38"/>
      <c r="O38"/>
      <c r="P38"/>
    </row>
    <row r="39" spans="2:16">
      <c r="B39" s="204"/>
      <c r="D39" s="827"/>
      <c r="E39" s="827"/>
      <c r="F39" s="827"/>
      <c r="G39" s="827"/>
      <c r="H39" s="827"/>
      <c r="I39" s="818"/>
      <c r="J39" s="818"/>
      <c r="L39"/>
      <c r="M39"/>
      <c r="N39"/>
      <c r="O39"/>
      <c r="P39"/>
    </row>
    <row r="40" spans="2:16">
      <c r="B40" s="352" t="s">
        <v>301</v>
      </c>
      <c r="C40" s="44"/>
      <c r="D40" s="830"/>
      <c r="E40" s="830"/>
      <c r="F40" s="830"/>
      <c r="G40" s="830"/>
      <c r="H40" s="830"/>
      <c r="I40" s="831"/>
      <c r="J40" s="831"/>
    </row>
    <row r="41" spans="2:16">
      <c r="D41" s="819"/>
      <c r="E41" s="819"/>
      <c r="F41" s="819"/>
      <c r="G41" s="819"/>
      <c r="H41" s="819"/>
      <c r="I41" s="832"/>
      <c r="J41" s="832"/>
    </row>
    <row r="42" spans="2:16">
      <c r="B42" s="52" t="s">
        <v>286</v>
      </c>
      <c r="C42" s="31" t="str">
        <f>Data!$C$9</f>
        <v>£m 18/19</v>
      </c>
      <c r="D42" s="822">
        <v>18.817489626412844</v>
      </c>
      <c r="E42" s="822">
        <v>12.316000000000001</v>
      </c>
      <c r="F42" s="822">
        <v>12.1</v>
      </c>
      <c r="G42" s="822">
        <v>41.2</v>
      </c>
      <c r="H42" s="822">
        <v>0.10000000000000009</v>
      </c>
      <c r="I42" s="833">
        <f>SUM(D42:INDEX(D42:H42,0,MATCH('RFPR cover'!$C$9,$D$6:$H$6,0)))</f>
        <v>18.817489626412844</v>
      </c>
      <c r="J42" s="833">
        <f>SUM(D42:H42)</f>
        <v>84.533489626412845</v>
      </c>
      <c r="K42" s="29"/>
    </row>
    <row r="43" spans="2:16" ht="15" customHeight="1">
      <c r="B43" s="40" t="s">
        <v>302</v>
      </c>
      <c r="C43" s="31" t="str">
        <f>Data!$C$9</f>
        <v>£m 18/19</v>
      </c>
      <c r="D43" s="822">
        <v>2.3838799981185499</v>
      </c>
      <c r="E43" s="822">
        <v>12.316120001881451</v>
      </c>
      <c r="F43" s="822">
        <v>12.1</v>
      </c>
      <c r="G43" s="822">
        <v>41.2</v>
      </c>
      <c r="H43" s="822">
        <v>0.1</v>
      </c>
      <c r="I43" s="833">
        <f>SUM(D43:INDEX(D43:H43,0,MATCH('RFPR cover'!$C$9,$D$6:$H$6,0)))</f>
        <v>2.3838799981185499</v>
      </c>
      <c r="J43" s="833">
        <f>SUM(D43:H43)</f>
        <v>68.099999999999994</v>
      </c>
      <c r="K43" s="29"/>
    </row>
    <row r="44" spans="2:16">
      <c r="B44" s="240" t="s">
        <v>288</v>
      </c>
      <c r="C44" s="31" t="str">
        <f>Data!$C$9</f>
        <v>£m 18/19</v>
      </c>
      <c r="D44" s="824">
        <f>D43-D42</f>
        <v>-16.433609628294292</v>
      </c>
      <c r="E44" s="824">
        <f t="shared" ref="E44:J44" si="17">E43-E42</f>
        <v>1.2000188145044888E-4</v>
      </c>
      <c r="F44" s="824">
        <f t="shared" si="17"/>
        <v>0</v>
      </c>
      <c r="G44" s="824">
        <f t="shared" si="17"/>
        <v>0</v>
      </c>
      <c r="H44" s="824">
        <f t="shared" si="17"/>
        <v>0</v>
      </c>
      <c r="I44" s="817">
        <f t="shared" si="17"/>
        <v>-16.433609628294292</v>
      </c>
      <c r="J44" s="817">
        <f t="shared" si="17"/>
        <v>-16.43348962641285</v>
      </c>
      <c r="K44" s="54"/>
      <c r="L44" s="54"/>
      <c r="M44" s="54"/>
      <c r="N44"/>
      <c r="O44"/>
      <c r="P44"/>
    </row>
    <row r="45" spans="2:16">
      <c r="B45" s="240"/>
      <c r="C45" s="31"/>
      <c r="D45" s="31"/>
      <c r="E45" s="31"/>
      <c r="F45" s="31"/>
      <c r="G45" s="31"/>
      <c r="H45" s="31"/>
      <c r="I45" s="26"/>
      <c r="J45" s="26"/>
      <c r="K45" s="30"/>
      <c r="L45" s="30"/>
      <c r="M45" s="30"/>
      <c r="N45"/>
      <c r="O45"/>
      <c r="P45"/>
    </row>
    <row r="46" spans="2:16">
      <c r="B46" s="39" t="s">
        <v>289</v>
      </c>
      <c r="C46" s="42" t="s">
        <v>194</v>
      </c>
      <c r="D46" s="954">
        <f>INDEX(Data!$C$55:$C$83,MATCH('RFPR cover'!$C$7,Data!$B$55:$B$83,0),0)</f>
        <v>0.61</v>
      </c>
      <c r="E46" s="954">
        <f>INDEX(Data!$C$55:$C$83,MATCH('RFPR cover'!$C$7,Data!$B$55:$B$83,0),0)</f>
        <v>0.61</v>
      </c>
      <c r="F46" s="954">
        <f>INDEX(Data!$C$55:$C$83,MATCH('RFPR cover'!$C$7,Data!$B$55:$B$83,0),0)</f>
        <v>0.61</v>
      </c>
      <c r="G46" s="954">
        <f>INDEX(Data!$C$55:$C$83,MATCH('RFPR cover'!$C$7,Data!$B$55:$B$83,0),0)</f>
        <v>0.61</v>
      </c>
      <c r="H46" s="954">
        <f>INDEX(Data!$C$55:$C$83,MATCH('RFPR cover'!$C$7,Data!$B$55:$B$83,0),0)</f>
        <v>0.61</v>
      </c>
      <c r="I46" s="28"/>
      <c r="J46" s="28"/>
      <c r="K46"/>
      <c r="L46"/>
      <c r="M46"/>
      <c r="N46"/>
      <c r="O46"/>
      <c r="P46"/>
    </row>
    <row r="47" spans="2:16">
      <c r="D47" s="337"/>
      <c r="E47" s="337"/>
      <c r="F47" s="337"/>
      <c r="G47" s="337"/>
      <c r="H47" s="337"/>
      <c r="K47"/>
      <c r="L47"/>
      <c r="M47"/>
      <c r="N47"/>
      <c r="O47"/>
      <c r="P47"/>
    </row>
    <row r="48" spans="2:16">
      <c r="B48" s="39" t="s">
        <v>290</v>
      </c>
      <c r="C48" s="31" t="str">
        <f>Data!$C$9</f>
        <v>£m 18/19</v>
      </c>
      <c r="D48" s="824">
        <f>D44*D46</f>
        <v>-10.024501873259517</v>
      </c>
      <c r="E48" s="824">
        <f t="shared" ref="E48:H48" si="18">E44*E46</f>
        <v>7.3201147684773813E-5</v>
      </c>
      <c r="F48" s="824">
        <f t="shared" si="18"/>
        <v>0</v>
      </c>
      <c r="G48" s="824">
        <f t="shared" si="18"/>
        <v>0</v>
      </c>
      <c r="H48" s="824">
        <f t="shared" si="18"/>
        <v>0</v>
      </c>
      <c r="I48" s="817">
        <f>SUM(D48:INDEX(D48:H48,0,MATCH('RFPR cover'!$C$9,$D$6:$H$6,0)))</f>
        <v>-10.024501873259517</v>
      </c>
      <c r="J48" s="817">
        <f>SUM(D48:H48)</f>
        <v>-10.024428672111831</v>
      </c>
      <c r="K48"/>
      <c r="L48"/>
      <c r="M48"/>
      <c r="N48"/>
      <c r="O48"/>
      <c r="P48"/>
    </row>
    <row r="49" spans="2:16">
      <c r="B49" s="39" t="s">
        <v>291</v>
      </c>
      <c r="C49" s="31" t="str">
        <f>Data!$C$9</f>
        <v>£m 18/19</v>
      </c>
      <c r="D49" s="824">
        <f>D44*(1-D46)</f>
        <v>-6.4091077550347739</v>
      </c>
      <c r="E49" s="824">
        <f t="shared" ref="E49:H49" si="19">E44*(1-E46)</f>
        <v>4.6800733765675064E-5</v>
      </c>
      <c r="F49" s="824">
        <f t="shared" si="19"/>
        <v>0</v>
      </c>
      <c r="G49" s="824">
        <f t="shared" si="19"/>
        <v>0</v>
      </c>
      <c r="H49" s="824">
        <f t="shared" si="19"/>
        <v>0</v>
      </c>
      <c r="I49" s="817">
        <f>SUM(D49:INDEX(D49:H49,0,MATCH('RFPR cover'!$C$9,$D$6:$H$6,0)))</f>
        <v>-6.4091077550347739</v>
      </c>
      <c r="J49" s="817">
        <f>SUM(D49:H49)</f>
        <v>-6.4090609543010082</v>
      </c>
      <c r="K49"/>
      <c r="L49"/>
      <c r="M49"/>
      <c r="N49"/>
      <c r="O49"/>
      <c r="P49"/>
    </row>
    <row r="50" spans="2:16">
      <c r="D50" s="827"/>
      <c r="E50" s="827"/>
      <c r="F50" s="827"/>
      <c r="G50" s="827"/>
      <c r="H50" s="827"/>
      <c r="I50" s="818"/>
      <c r="J50" s="818"/>
      <c r="K50"/>
      <c r="L50"/>
      <c r="M50"/>
      <c r="N50"/>
      <c r="O50"/>
      <c r="P50"/>
    </row>
    <row r="51" spans="2:16">
      <c r="B51" s="204" t="s">
        <v>292</v>
      </c>
      <c r="D51" s="827"/>
      <c r="E51" s="827"/>
      <c r="F51" s="827"/>
      <c r="G51" s="827"/>
      <c r="H51" s="827"/>
      <c r="I51" s="818"/>
      <c r="J51" s="818"/>
      <c r="K51"/>
      <c r="L51"/>
      <c r="M51"/>
      <c r="N51"/>
      <c r="O51"/>
      <c r="P51"/>
    </row>
    <row r="52" spans="2:16">
      <c r="B52" s="359" t="s">
        <v>293</v>
      </c>
      <c r="C52" s="31" t="str">
        <f>Data!$C$9</f>
        <v>£m 18/19</v>
      </c>
      <c r="D52" s="829">
        <v>0</v>
      </c>
      <c r="E52" s="829">
        <v>0</v>
      </c>
      <c r="F52" s="829">
        <v>0</v>
      </c>
      <c r="G52" s="829">
        <v>0</v>
      </c>
      <c r="H52" s="829">
        <v>0</v>
      </c>
      <c r="I52" s="817">
        <f>SUM(D52:INDEX(D52:H52,0,MATCH('RFPR cover'!$C$9,$D$6:$H$6,0)))</f>
        <v>0</v>
      </c>
      <c r="J52" s="817">
        <f>SUM(D52:H52)</f>
        <v>0</v>
      </c>
      <c r="K52"/>
      <c r="L52"/>
      <c r="M52"/>
      <c r="N52"/>
      <c r="O52"/>
      <c r="P52"/>
    </row>
    <row r="53" spans="2:16">
      <c r="B53" s="359" t="s">
        <v>294</v>
      </c>
      <c r="C53" s="31" t="str">
        <f>Data!$C$9</f>
        <v>£m 18/19</v>
      </c>
      <c r="D53" s="829">
        <v>0</v>
      </c>
      <c r="E53" s="829">
        <v>0</v>
      </c>
      <c r="F53" s="829">
        <v>0</v>
      </c>
      <c r="G53" s="829">
        <v>0</v>
      </c>
      <c r="H53" s="829">
        <v>0</v>
      </c>
      <c r="I53" s="817">
        <f>SUM(D53:INDEX(D53:H53,0,MATCH('RFPR cover'!$C$9,$D$6:$H$6,0)))</f>
        <v>0</v>
      </c>
      <c r="J53" s="817">
        <f t="shared" ref="J53:J54" si="20">SUM(D53:H53)</f>
        <v>0</v>
      </c>
      <c r="K53"/>
      <c r="L53"/>
      <c r="M53"/>
      <c r="N53"/>
      <c r="O53"/>
      <c r="P53"/>
    </row>
    <row r="54" spans="2:16">
      <c r="B54" s="204" t="s">
        <v>295</v>
      </c>
      <c r="C54" s="31" t="str">
        <f>Data!$C$9</f>
        <v>£m 18/19</v>
      </c>
      <c r="D54" s="824">
        <f>SUM(D52:D53)</f>
        <v>0</v>
      </c>
      <c r="E54" s="824">
        <f t="shared" ref="E54" si="21">SUM(E52:E53)</f>
        <v>0</v>
      </c>
      <c r="F54" s="824">
        <f t="shared" ref="F54" si="22">SUM(F52:F53)</f>
        <v>0</v>
      </c>
      <c r="G54" s="824">
        <f t="shared" ref="G54" si="23">SUM(G52:G53)</f>
        <v>0</v>
      </c>
      <c r="H54" s="824">
        <f t="shared" ref="H54" si="24">SUM(H52:H53)</f>
        <v>0</v>
      </c>
      <c r="I54" s="817">
        <f>SUM(D54:INDEX(D54:H54,0,MATCH('RFPR cover'!$C$9,$D$6:$H$6,0)))</f>
        <v>0</v>
      </c>
      <c r="J54" s="817">
        <f t="shared" si="20"/>
        <v>0</v>
      </c>
      <c r="K54" s="204"/>
      <c r="L54" s="204"/>
      <c r="M54" s="204"/>
      <c r="N54" s="204"/>
      <c r="O54"/>
      <c r="P54"/>
    </row>
    <row r="55" spans="2:16">
      <c r="B55" s="204"/>
      <c r="C55" s="204"/>
      <c r="D55" s="834"/>
      <c r="E55" s="834"/>
      <c r="F55" s="834"/>
      <c r="G55" s="834"/>
      <c r="H55" s="834"/>
      <c r="I55" s="835"/>
      <c r="J55" s="835"/>
      <c r="K55" s="204"/>
      <c r="L55" s="204"/>
      <c r="M55" s="204"/>
      <c r="N55" s="204"/>
      <c r="O55"/>
      <c r="P55"/>
    </row>
    <row r="56" spans="2:16">
      <c r="B56" s="204" t="s">
        <v>296</v>
      </c>
      <c r="D56" s="827"/>
      <c r="E56" s="827"/>
      <c r="F56" s="827"/>
      <c r="G56" s="827"/>
      <c r="H56" s="827"/>
      <c r="I56" s="818"/>
      <c r="J56" s="818"/>
      <c r="K56" s="204"/>
      <c r="L56" s="204"/>
      <c r="M56" s="204"/>
      <c r="N56" s="204"/>
      <c r="O56"/>
      <c r="P56"/>
    </row>
    <row r="57" spans="2:16">
      <c r="B57" s="359" t="s">
        <v>293</v>
      </c>
      <c r="C57" s="31" t="str">
        <f>Data!$C$9</f>
        <v>£m 18/19</v>
      </c>
      <c r="D57" s="829">
        <v>0</v>
      </c>
      <c r="E57" s="829">
        <v>0</v>
      </c>
      <c r="F57" s="829">
        <v>0</v>
      </c>
      <c r="G57" s="829">
        <v>0</v>
      </c>
      <c r="H57" s="829">
        <v>0</v>
      </c>
      <c r="I57" s="817">
        <f>SUM(D57:INDEX(D57:H57,0,MATCH('RFPR cover'!$C$9,$D$6:$H$6,0)))</f>
        <v>0</v>
      </c>
      <c r="J57" s="817">
        <f>SUM(D57:H57)</f>
        <v>0</v>
      </c>
      <c r="K57" s="204"/>
      <c r="L57" s="204"/>
      <c r="M57" s="204"/>
      <c r="N57" s="204"/>
      <c r="O57"/>
      <c r="P57"/>
    </row>
    <row r="58" spans="2:16">
      <c r="B58" s="359" t="s">
        <v>294</v>
      </c>
      <c r="C58" s="31" t="str">
        <f>Data!$C$9</f>
        <v>£m 18/19</v>
      </c>
      <c r="D58" s="829">
        <v>0</v>
      </c>
      <c r="E58" s="829">
        <v>0</v>
      </c>
      <c r="F58" s="829">
        <v>0</v>
      </c>
      <c r="G58" s="829">
        <v>0</v>
      </c>
      <c r="H58" s="829">
        <v>0</v>
      </c>
      <c r="I58" s="817">
        <f>SUM(D58:INDEX(D58:H58,0,MATCH('RFPR cover'!$C$9,$D$6:$H$6,0)))</f>
        <v>0</v>
      </c>
      <c r="J58" s="817">
        <f t="shared" ref="J58:J59" si="25">SUM(D58:H58)</f>
        <v>0</v>
      </c>
      <c r="K58" s="204"/>
      <c r="L58" s="204"/>
      <c r="M58" s="204"/>
      <c r="N58" s="204"/>
      <c r="O58"/>
      <c r="P58"/>
    </row>
    <row r="59" spans="2:16">
      <c r="B59" s="204" t="s">
        <v>295</v>
      </c>
      <c r="C59" s="31" t="str">
        <f>Data!$C$9</f>
        <v>£m 18/19</v>
      </c>
      <c r="D59" s="824">
        <f>SUM(D57:D58)</f>
        <v>0</v>
      </c>
      <c r="E59" s="824">
        <f t="shared" ref="E59:H59" si="26">SUM(E57:E58)</f>
        <v>0</v>
      </c>
      <c r="F59" s="824">
        <f t="shared" si="26"/>
        <v>0</v>
      </c>
      <c r="G59" s="824">
        <f t="shared" si="26"/>
        <v>0</v>
      </c>
      <c r="H59" s="824">
        <f t="shared" si="26"/>
        <v>0</v>
      </c>
      <c r="I59" s="817">
        <f>SUM(D59:INDEX(D59:H59,0,MATCH('RFPR cover'!$C$9,$D$6:$H$6,0)))</f>
        <v>0</v>
      </c>
      <c r="J59" s="817">
        <f t="shared" si="25"/>
        <v>0</v>
      </c>
      <c r="K59" s="204"/>
      <c r="L59" s="204"/>
      <c r="M59" s="204"/>
      <c r="N59" s="204"/>
      <c r="O59"/>
      <c r="P59"/>
    </row>
    <row r="60" spans="2:16">
      <c r="B60" s="204"/>
      <c r="C60" s="204"/>
      <c r="D60" s="834"/>
      <c r="E60" s="834"/>
      <c r="F60" s="834"/>
      <c r="G60" s="834"/>
      <c r="H60" s="834"/>
      <c r="I60" s="835"/>
      <c r="J60" s="835"/>
      <c r="K60" s="204"/>
      <c r="L60" s="204"/>
      <c r="M60" s="204"/>
      <c r="N60" s="204"/>
      <c r="O60"/>
      <c r="P60"/>
    </row>
    <row r="61" spans="2:16">
      <c r="B61" s="39" t="s">
        <v>297</v>
      </c>
      <c r="C61" s="31"/>
      <c r="D61" s="824">
        <f>D54*D46</f>
        <v>0</v>
      </c>
      <c r="E61" s="824">
        <f t="shared" ref="E61:H61" si="27">E54*E46</f>
        <v>0</v>
      </c>
      <c r="F61" s="824">
        <f t="shared" si="27"/>
        <v>0</v>
      </c>
      <c r="G61" s="824">
        <f t="shared" si="27"/>
        <v>0</v>
      </c>
      <c r="H61" s="824">
        <f t="shared" si="27"/>
        <v>0</v>
      </c>
      <c r="I61" s="817">
        <f>SUM(D61:INDEX(D61:H61,0,MATCH('RFPR cover'!$C$9,$D$6:$H$6,0)))</f>
        <v>0</v>
      </c>
      <c r="J61" s="817">
        <f>SUM(D61:H61)</f>
        <v>0</v>
      </c>
      <c r="K61" s="204"/>
      <c r="L61" s="204"/>
      <c r="M61" s="204"/>
      <c r="N61" s="204"/>
      <c r="O61"/>
      <c r="P61"/>
    </row>
    <row r="62" spans="2:16">
      <c r="B62" s="39" t="s">
        <v>298</v>
      </c>
      <c r="C62" s="31"/>
      <c r="D62" s="824">
        <f>D54*(1-D46)+D59</f>
        <v>0</v>
      </c>
      <c r="E62" s="824">
        <f t="shared" ref="E62:H62" si="28">E54*(1-E46)+E59</f>
        <v>0</v>
      </c>
      <c r="F62" s="824">
        <f t="shared" si="28"/>
        <v>0</v>
      </c>
      <c r="G62" s="824">
        <f t="shared" si="28"/>
        <v>0</v>
      </c>
      <c r="H62" s="824">
        <f t="shared" si="28"/>
        <v>0</v>
      </c>
      <c r="I62" s="817">
        <f>SUM(D62:INDEX(D62:H62,0,MATCH('RFPR cover'!$C$9,$D$6:$H$6,0)))</f>
        <v>0</v>
      </c>
      <c r="J62" s="817">
        <f>SUM(D62:H62)</f>
        <v>0</v>
      </c>
      <c r="K62" s="204"/>
      <c r="L62" s="204"/>
      <c r="M62" s="204"/>
      <c r="N62" s="204"/>
      <c r="O62"/>
      <c r="P62"/>
    </row>
    <row r="63" spans="2:16">
      <c r="B63" s="204"/>
      <c r="C63" s="204"/>
      <c r="D63" s="834"/>
      <c r="E63" s="834"/>
      <c r="F63" s="834"/>
      <c r="G63" s="834"/>
      <c r="H63" s="834"/>
      <c r="I63" s="835"/>
      <c r="J63" s="835"/>
      <c r="K63" s="204"/>
      <c r="L63" s="204"/>
      <c r="M63" s="204"/>
      <c r="N63" s="204"/>
      <c r="O63"/>
      <c r="P63"/>
    </row>
    <row r="64" spans="2:16">
      <c r="B64" s="204" t="s">
        <v>299</v>
      </c>
      <c r="C64" s="204"/>
      <c r="D64" s="834"/>
      <c r="E64" s="834"/>
      <c r="F64" s="834"/>
      <c r="G64" s="834"/>
      <c r="H64" s="834"/>
      <c r="I64" s="835"/>
      <c r="J64" s="835"/>
      <c r="K64" s="204"/>
      <c r="L64" s="204"/>
      <c r="M64" s="204"/>
      <c r="N64" s="204"/>
      <c r="O64"/>
      <c r="P64"/>
    </row>
    <row r="65" spans="2:17">
      <c r="B65" s="39" t="s">
        <v>290</v>
      </c>
      <c r="C65" s="31" t="str">
        <f>Data!$C$9</f>
        <v>£m 18/19</v>
      </c>
      <c r="D65" s="824">
        <f>D61+D48</f>
        <v>-10.024501873259517</v>
      </c>
      <c r="E65" s="824">
        <f t="shared" ref="E65:H65" si="29">E61+E48</f>
        <v>7.3201147684773813E-5</v>
      </c>
      <c r="F65" s="824">
        <f t="shared" si="29"/>
        <v>0</v>
      </c>
      <c r="G65" s="824">
        <f t="shared" si="29"/>
        <v>0</v>
      </c>
      <c r="H65" s="824">
        <f t="shared" si="29"/>
        <v>0</v>
      </c>
      <c r="I65" s="817">
        <f>SUM(D65:INDEX(D65:H65,0,MATCH('RFPR cover'!$C$9,$D$6:$H$6,0)))</f>
        <v>-10.024501873259517</v>
      </c>
      <c r="J65" s="817">
        <f>SUM(D65:H65)</f>
        <v>-10.024428672111831</v>
      </c>
      <c r="K65" s="204"/>
      <c r="L65" s="204"/>
      <c r="M65" s="204"/>
      <c r="N65" s="204"/>
      <c r="O65"/>
      <c r="P65"/>
    </row>
    <row r="66" spans="2:17">
      <c r="B66" s="39" t="s">
        <v>291</v>
      </c>
      <c r="C66" s="31" t="str">
        <f>Data!$C$9</f>
        <v>£m 18/19</v>
      </c>
      <c r="D66" s="824">
        <f>D49+D62</f>
        <v>-6.4091077550347739</v>
      </c>
      <c r="E66" s="824">
        <f t="shared" ref="E66:H66" si="30">E49+E62</f>
        <v>4.6800733765675064E-5</v>
      </c>
      <c r="F66" s="824">
        <f t="shared" si="30"/>
        <v>0</v>
      </c>
      <c r="G66" s="824">
        <f t="shared" si="30"/>
        <v>0</v>
      </c>
      <c r="H66" s="824">
        <f t="shared" si="30"/>
        <v>0</v>
      </c>
      <c r="I66" s="817">
        <f>SUM(D66:INDEX(D66:H66,0,MATCH('RFPR cover'!$C$9,$D$6:$H$6,0)))</f>
        <v>-6.4091077550347739</v>
      </c>
      <c r="J66" s="817">
        <f t="shared" ref="J66" si="31">SUM(D66:H66)</f>
        <v>-6.4090609543010082</v>
      </c>
      <c r="K66" s="204"/>
      <c r="L66" s="204"/>
      <c r="M66" s="204"/>
      <c r="N66" s="204"/>
      <c r="O66"/>
      <c r="P66"/>
    </row>
    <row r="67" spans="2:17">
      <c r="B67" s="204" t="s">
        <v>300</v>
      </c>
      <c r="C67" s="48" t="str">
        <f>Data!$C$9</f>
        <v>£m 18/19</v>
      </c>
      <c r="D67" s="824">
        <f>SUM(D65:D66)</f>
        <v>-16.433609628294292</v>
      </c>
      <c r="E67" s="824">
        <f t="shared" ref="E67:H67" si="32">SUM(E65:E66)</f>
        <v>1.2000188145044888E-4</v>
      </c>
      <c r="F67" s="824">
        <f t="shared" si="32"/>
        <v>0</v>
      </c>
      <c r="G67" s="824">
        <f t="shared" si="32"/>
        <v>0</v>
      </c>
      <c r="H67" s="824">
        <f t="shared" si="32"/>
        <v>0</v>
      </c>
      <c r="I67" s="817">
        <f>SUM(D67:INDEX(D67:H67,0,MATCH('RFPR cover'!$C$9,$D$6:$H$6,0)))</f>
        <v>-16.433609628294292</v>
      </c>
      <c r="J67" s="817">
        <f t="shared" ref="J67" si="33">SUM(D67:H67)</f>
        <v>-16.433489626412843</v>
      </c>
      <c r="K67"/>
      <c r="L67"/>
      <c r="M67"/>
      <c r="N67"/>
      <c r="O67"/>
      <c r="P67"/>
    </row>
    <row r="68" spans="2:17">
      <c r="C68" s="31"/>
      <c r="D68" s="836"/>
      <c r="E68" s="836"/>
      <c r="F68" s="836"/>
      <c r="G68" s="836"/>
      <c r="H68" s="836"/>
      <c r="I68" s="836"/>
      <c r="J68" s="836"/>
      <c r="K68" s="31"/>
      <c r="L68" s="31"/>
      <c r="M68" s="31"/>
      <c r="N68" s="31"/>
      <c r="O68" s="31"/>
      <c r="P68" s="31"/>
      <c r="Q68" s="31"/>
    </row>
    <row r="69" spans="2:17">
      <c r="B69" s="352" t="s">
        <v>303</v>
      </c>
      <c r="C69" s="44"/>
      <c r="D69" s="830"/>
      <c r="E69" s="830"/>
      <c r="F69" s="830"/>
      <c r="G69" s="830"/>
      <c r="H69" s="830"/>
      <c r="I69" s="831"/>
      <c r="J69" s="831"/>
      <c r="K69"/>
      <c r="L69"/>
      <c r="M69"/>
      <c r="N69"/>
      <c r="O69"/>
      <c r="P69"/>
    </row>
    <row r="70" spans="2:17">
      <c r="D70" s="819"/>
      <c r="E70" s="819"/>
      <c r="F70" s="819"/>
      <c r="G70" s="819"/>
      <c r="H70" s="819"/>
      <c r="I70" s="832"/>
      <c r="J70" s="832"/>
      <c r="K70"/>
      <c r="L70"/>
      <c r="M70"/>
      <c r="N70"/>
      <c r="O70"/>
      <c r="P70"/>
    </row>
    <row r="71" spans="2:17">
      <c r="B71" s="52" t="s">
        <v>304</v>
      </c>
      <c r="C71" s="31" t="str">
        <f>Data!$C$9</f>
        <v>£m 18/19</v>
      </c>
      <c r="D71" s="822">
        <v>0</v>
      </c>
      <c r="E71" s="822">
        <v>0</v>
      </c>
      <c r="F71" s="822">
        <v>0</v>
      </c>
      <c r="G71" s="822">
        <v>0</v>
      </c>
      <c r="H71" s="822">
        <v>0</v>
      </c>
      <c r="I71" s="833">
        <f>SUM(D71:INDEX(D71:H71,0,MATCH('RFPR cover'!$C$9,$D$6:$H$6,0)))</f>
        <v>0</v>
      </c>
      <c r="J71" s="833">
        <f>SUM(D71:H71)</f>
        <v>0</v>
      </c>
      <c r="K71"/>
      <c r="L71"/>
      <c r="M71"/>
      <c r="N71"/>
      <c r="O71"/>
      <c r="P71"/>
    </row>
    <row r="72" spans="2:17" ht="16.5" customHeight="1">
      <c r="B72" s="40" t="s">
        <v>305</v>
      </c>
      <c r="C72" s="11" t="str">
        <f>Data!$C$9</f>
        <v>£m 18/19</v>
      </c>
      <c r="D72" s="822">
        <v>0</v>
      </c>
      <c r="E72" s="822">
        <v>0</v>
      </c>
      <c r="F72" s="822">
        <v>0</v>
      </c>
      <c r="G72" s="822">
        <v>0</v>
      </c>
      <c r="H72" s="822">
        <v>0</v>
      </c>
      <c r="I72" s="837">
        <f>SUM(D72:INDEX(D72:H72,0,MATCH('RFPR cover'!$C$9,$D$6:$H$6,0)))</f>
        <v>0</v>
      </c>
      <c r="J72" s="837">
        <f>SUM(D72:H72)</f>
        <v>0</v>
      </c>
      <c r="K72" s="404"/>
      <c r="L72" s="404"/>
      <c r="M72" s="404"/>
      <c r="N72" s="404"/>
      <c r="O72" s="404"/>
      <c r="P72" s="404"/>
    </row>
    <row r="73" spans="2:17">
      <c r="B73" s="240" t="s">
        <v>288</v>
      </c>
      <c r="C73" s="31" t="str">
        <f>Data!$C$9</f>
        <v>£m 18/19</v>
      </c>
      <c r="D73" s="824">
        <f>D72-D71</f>
        <v>0</v>
      </c>
      <c r="E73" s="824">
        <f t="shared" ref="E73:J73" si="34">E72-E71</f>
        <v>0</v>
      </c>
      <c r="F73" s="824">
        <f t="shared" si="34"/>
        <v>0</v>
      </c>
      <c r="G73" s="824">
        <f t="shared" si="34"/>
        <v>0</v>
      </c>
      <c r="H73" s="824">
        <f t="shared" si="34"/>
        <v>0</v>
      </c>
      <c r="I73" s="817">
        <f t="shared" si="34"/>
        <v>0</v>
      </c>
      <c r="J73" s="817">
        <f t="shared" si="34"/>
        <v>0</v>
      </c>
      <c r="K73"/>
      <c r="L73"/>
      <c r="M73"/>
      <c r="N73"/>
      <c r="O73"/>
      <c r="P73"/>
    </row>
    <row r="74" spans="2:17">
      <c r="B74" s="240"/>
      <c r="C74" s="31"/>
      <c r="D74" s="31"/>
      <c r="E74" s="31"/>
      <c r="F74" s="31"/>
      <c r="G74" s="31"/>
      <c r="H74" s="31"/>
      <c r="I74" s="26"/>
      <c r="J74" s="26"/>
      <c r="K74"/>
      <c r="L74"/>
      <c r="M74"/>
      <c r="N74"/>
      <c r="O74"/>
      <c r="P74"/>
    </row>
    <row r="75" spans="2:17">
      <c r="B75" s="39" t="s">
        <v>289</v>
      </c>
      <c r="C75" s="42" t="s">
        <v>194</v>
      </c>
      <c r="D75" s="954">
        <f>INDEX(Data!$C$55:$C$83,MATCH('RFPR cover'!$C$7,Data!$B$55:$B$83,0),0)</f>
        <v>0.61</v>
      </c>
      <c r="E75" s="954">
        <f>INDEX(Data!$C$55:$C$83,MATCH('RFPR cover'!$C$7,Data!$B$55:$B$83,0),0)</f>
        <v>0.61</v>
      </c>
      <c r="F75" s="954">
        <f>INDEX(Data!$C$55:$C$83,MATCH('RFPR cover'!$C$7,Data!$B$55:$B$83,0),0)</f>
        <v>0.61</v>
      </c>
      <c r="G75" s="954">
        <f>INDEX(Data!$C$55:$C$83,MATCH('RFPR cover'!$C$7,Data!$B$55:$B$83,0),0)</f>
        <v>0.61</v>
      </c>
      <c r="H75" s="954">
        <f>INDEX(Data!$C$55:$C$83,MATCH('RFPR cover'!$C$7,Data!$B$55:$B$83,0),0)</f>
        <v>0.61</v>
      </c>
      <c r="I75" s="28"/>
      <c r="J75" s="28"/>
      <c r="K75"/>
      <c r="L75"/>
      <c r="M75"/>
      <c r="N75"/>
      <c r="O75"/>
      <c r="P75"/>
    </row>
    <row r="76" spans="2:17">
      <c r="D76" s="337"/>
      <c r="E76" s="337"/>
      <c r="F76" s="337"/>
      <c r="G76" s="337"/>
      <c r="H76" s="337"/>
      <c r="K76"/>
      <c r="L76"/>
      <c r="M76"/>
      <c r="N76"/>
      <c r="O76"/>
      <c r="P76"/>
    </row>
    <row r="77" spans="2:17">
      <c r="B77" s="39" t="s">
        <v>290</v>
      </c>
      <c r="C77" s="31" t="str">
        <f>Data!$C$9</f>
        <v>£m 18/19</v>
      </c>
      <c r="D77" s="824">
        <f>D73*D75</f>
        <v>0</v>
      </c>
      <c r="E77" s="824">
        <f t="shared" ref="E77:H77" si="35">E73*E75</f>
        <v>0</v>
      </c>
      <c r="F77" s="824">
        <f t="shared" si="35"/>
        <v>0</v>
      </c>
      <c r="G77" s="824">
        <f t="shared" si="35"/>
        <v>0</v>
      </c>
      <c r="H77" s="824">
        <f t="shared" si="35"/>
        <v>0</v>
      </c>
      <c r="I77" s="817">
        <f>SUM(D77:INDEX(D77:H77,0,MATCH('RFPR cover'!$C$9,$D$6:$H$6,0)))</f>
        <v>0</v>
      </c>
      <c r="J77" s="817">
        <f>SUM(D77:H77)</f>
        <v>0</v>
      </c>
      <c r="K77"/>
      <c r="L77"/>
      <c r="M77"/>
      <c r="N77"/>
      <c r="O77"/>
      <c r="P77"/>
    </row>
    <row r="78" spans="2:17">
      <c r="B78" s="39" t="s">
        <v>291</v>
      </c>
      <c r="C78" s="31" t="str">
        <f>Data!$C$9</f>
        <v>£m 18/19</v>
      </c>
      <c r="D78" s="824">
        <f>D73*(1-D75)</f>
        <v>0</v>
      </c>
      <c r="E78" s="824">
        <f t="shared" ref="E78:H78" si="36">E73*(1-E75)</f>
        <v>0</v>
      </c>
      <c r="F78" s="824">
        <f t="shared" si="36"/>
        <v>0</v>
      </c>
      <c r="G78" s="824">
        <f t="shared" si="36"/>
        <v>0</v>
      </c>
      <c r="H78" s="824">
        <f t="shared" si="36"/>
        <v>0</v>
      </c>
      <c r="I78" s="817">
        <f>SUM(D78:INDEX(D78:H78,0,MATCH('RFPR cover'!$C$9,$D$6:$H$6,0)))</f>
        <v>0</v>
      </c>
      <c r="J78" s="817">
        <f>SUM(D78:H78)</f>
        <v>0</v>
      </c>
      <c r="K78"/>
      <c r="L78"/>
      <c r="M78"/>
      <c r="N78"/>
      <c r="O78"/>
      <c r="P78"/>
    </row>
    <row r="79" spans="2:17">
      <c r="C79" s="39"/>
      <c r="D79" s="827"/>
      <c r="E79" s="827"/>
      <c r="F79" s="827"/>
      <c r="G79" s="827"/>
      <c r="H79" s="827"/>
      <c r="I79" s="828"/>
      <c r="J79" s="828"/>
      <c r="K79" s="39"/>
      <c r="L79" s="39"/>
      <c r="M79"/>
      <c r="N79"/>
      <c r="O79"/>
      <c r="P79"/>
    </row>
    <row r="80" spans="2:17">
      <c r="B80" s="204" t="s">
        <v>292</v>
      </c>
      <c r="D80" s="827"/>
      <c r="E80" s="827"/>
      <c r="F80" s="827"/>
      <c r="G80" s="827"/>
      <c r="H80" s="827"/>
      <c r="I80" s="818"/>
      <c r="J80" s="818"/>
      <c r="K80" s="39"/>
      <c r="L80" s="39"/>
      <c r="M80"/>
      <c r="N80"/>
      <c r="O80"/>
      <c r="P80"/>
    </row>
    <row r="81" spans="2:16">
      <c r="B81" s="359" t="s">
        <v>293</v>
      </c>
      <c r="C81" s="31" t="str">
        <f>Data!$C$9</f>
        <v>£m 18/19</v>
      </c>
      <c r="D81" s="829">
        <v>0</v>
      </c>
      <c r="E81" s="829">
        <v>0</v>
      </c>
      <c r="F81" s="829">
        <v>0</v>
      </c>
      <c r="G81" s="829">
        <v>0</v>
      </c>
      <c r="H81" s="829">
        <v>0</v>
      </c>
      <c r="I81" s="817">
        <f>SUM(D81:INDEX(D81:H81,0,MATCH('RFPR cover'!$C$9,$D$6:$H$6,0)))</f>
        <v>0</v>
      </c>
      <c r="J81" s="817">
        <f>SUM(D81:H81)</f>
        <v>0</v>
      </c>
      <c r="K81" s="39"/>
      <c r="L81" s="39"/>
      <c r="M81"/>
      <c r="N81"/>
      <c r="O81"/>
      <c r="P81"/>
    </row>
    <row r="82" spans="2:16">
      <c r="B82" s="359" t="s">
        <v>294</v>
      </c>
      <c r="C82" s="31" t="str">
        <f>Data!$C$9</f>
        <v>£m 18/19</v>
      </c>
      <c r="D82" s="829">
        <v>0</v>
      </c>
      <c r="E82" s="829">
        <v>0</v>
      </c>
      <c r="F82" s="829">
        <v>0</v>
      </c>
      <c r="G82" s="829">
        <v>0</v>
      </c>
      <c r="H82" s="829">
        <v>0</v>
      </c>
      <c r="I82" s="817">
        <f>SUM(D82:INDEX(D82:H82,0,MATCH('RFPR cover'!$C$9,$D$6:$H$6,0)))</f>
        <v>0</v>
      </c>
      <c r="J82" s="817">
        <f t="shared" ref="J82:J83" si="37">SUM(D82:H82)</f>
        <v>0</v>
      </c>
      <c r="K82" s="39"/>
      <c r="L82" s="39"/>
      <c r="M82"/>
      <c r="N82"/>
      <c r="O82"/>
      <c r="P82"/>
    </row>
    <row r="83" spans="2:16">
      <c r="B83" s="204" t="s">
        <v>295</v>
      </c>
      <c r="C83" s="31" t="str">
        <f>Data!$C$9</f>
        <v>£m 18/19</v>
      </c>
      <c r="D83" s="824">
        <f>SUM(D81:D82)</f>
        <v>0</v>
      </c>
      <c r="E83" s="824">
        <f t="shared" ref="E83" si="38">SUM(E81:E82)</f>
        <v>0</v>
      </c>
      <c r="F83" s="824">
        <f t="shared" ref="F83" si="39">SUM(F81:F82)</f>
        <v>0</v>
      </c>
      <c r="G83" s="824">
        <f t="shared" ref="G83" si="40">SUM(G81:G82)</f>
        <v>0</v>
      </c>
      <c r="H83" s="824">
        <f t="shared" ref="H83" si="41">SUM(H81:H82)</f>
        <v>0</v>
      </c>
      <c r="I83" s="817">
        <f>SUM(D83:INDEX(D83:H83,0,MATCH('RFPR cover'!$C$9,$D$6:$H$6,0)))</f>
        <v>0</v>
      </c>
      <c r="J83" s="817">
        <f t="shared" si="37"/>
        <v>0</v>
      </c>
      <c r="K83" s="39"/>
      <c r="L83" s="39"/>
      <c r="M83"/>
      <c r="N83"/>
      <c r="O83"/>
      <c r="P83"/>
    </row>
    <row r="84" spans="2:16">
      <c r="B84" s="204"/>
      <c r="C84" s="204"/>
      <c r="D84" s="834"/>
      <c r="E84" s="834"/>
      <c r="F84" s="834"/>
      <c r="G84" s="834"/>
      <c r="H84" s="834"/>
      <c r="I84" s="835"/>
      <c r="J84" s="835"/>
      <c r="K84" s="39"/>
      <c r="L84" s="39"/>
      <c r="M84"/>
      <c r="N84"/>
      <c r="O84"/>
      <c r="P84"/>
    </row>
    <row r="85" spans="2:16">
      <c r="B85" s="39" t="s">
        <v>297</v>
      </c>
      <c r="C85" s="31"/>
      <c r="D85" s="824">
        <f>D83*D75</f>
        <v>0</v>
      </c>
      <c r="E85" s="824">
        <f t="shared" ref="E85:H85" si="42">E83*E75</f>
        <v>0</v>
      </c>
      <c r="F85" s="824">
        <f t="shared" si="42"/>
        <v>0</v>
      </c>
      <c r="G85" s="824">
        <f t="shared" si="42"/>
        <v>0</v>
      </c>
      <c r="H85" s="824">
        <f t="shared" si="42"/>
        <v>0</v>
      </c>
      <c r="I85" s="817">
        <f>SUM(D85:INDEX(D85:H85,0,MATCH('RFPR cover'!$C$9,$D$6:$H$6,0)))</f>
        <v>0</v>
      </c>
      <c r="J85" s="817">
        <f>SUM(D85:H85)</f>
        <v>0</v>
      </c>
      <c r="K85" s="39"/>
      <c r="L85" s="39"/>
      <c r="M85"/>
      <c r="N85"/>
      <c r="O85"/>
      <c r="P85"/>
    </row>
    <row r="86" spans="2:16">
      <c r="B86" s="39" t="s">
        <v>298</v>
      </c>
      <c r="C86" s="31"/>
      <c r="D86" s="824">
        <f>D83*(1-D75)</f>
        <v>0</v>
      </c>
      <c r="E86" s="824">
        <f t="shared" ref="E86:H86" si="43">E83*(1-E75)</f>
        <v>0</v>
      </c>
      <c r="F86" s="824">
        <f t="shared" si="43"/>
        <v>0</v>
      </c>
      <c r="G86" s="824">
        <f t="shared" si="43"/>
        <v>0</v>
      </c>
      <c r="H86" s="824">
        <f t="shared" si="43"/>
        <v>0</v>
      </c>
      <c r="I86" s="817">
        <v>0</v>
      </c>
      <c r="J86" s="817">
        <f>SUM(D86:H86)</f>
        <v>0</v>
      </c>
      <c r="K86" s="39"/>
      <c r="L86" s="39"/>
      <c r="M86"/>
      <c r="N86"/>
      <c r="O86"/>
      <c r="P86"/>
    </row>
    <row r="87" spans="2:16">
      <c r="B87" s="204"/>
      <c r="C87" s="204"/>
      <c r="D87" s="834"/>
      <c r="E87" s="834"/>
      <c r="F87" s="834"/>
      <c r="G87" s="834"/>
      <c r="H87" s="834"/>
      <c r="I87" s="835"/>
      <c r="J87" s="835"/>
      <c r="K87" s="39"/>
      <c r="L87" s="39"/>
      <c r="M87"/>
      <c r="N87"/>
      <c r="O87"/>
      <c r="P87"/>
    </row>
    <row r="88" spans="2:16">
      <c r="B88" s="204" t="s">
        <v>299</v>
      </c>
      <c r="C88" s="204"/>
      <c r="D88" s="834"/>
      <c r="E88" s="834"/>
      <c r="F88" s="834"/>
      <c r="G88" s="834"/>
      <c r="H88" s="834"/>
      <c r="I88" s="835"/>
      <c r="J88" s="835"/>
      <c r="K88" s="39"/>
      <c r="L88" s="39"/>
      <c r="M88"/>
      <c r="N88"/>
      <c r="O88"/>
      <c r="P88"/>
    </row>
    <row r="89" spans="2:16">
      <c r="B89" s="39" t="s">
        <v>290</v>
      </c>
      <c r="C89" s="31" t="str">
        <f>Data!$C$9</f>
        <v>£m 18/19</v>
      </c>
      <c r="D89" s="824">
        <f>D85+D77</f>
        <v>0</v>
      </c>
      <c r="E89" s="824">
        <f t="shared" ref="E89:H89" si="44">E85+E77</f>
        <v>0</v>
      </c>
      <c r="F89" s="824">
        <f t="shared" si="44"/>
        <v>0</v>
      </c>
      <c r="G89" s="824">
        <f t="shared" si="44"/>
        <v>0</v>
      </c>
      <c r="H89" s="824">
        <f t="shared" si="44"/>
        <v>0</v>
      </c>
      <c r="I89" s="817">
        <f>SUM(D89:INDEX(D89:H89,0,MATCH('RFPR cover'!$C$9,$D$6:$H$6,0)))</f>
        <v>0</v>
      </c>
      <c r="J89" s="817">
        <f>SUM(D89:H89)</f>
        <v>0</v>
      </c>
      <c r="K89" s="39"/>
      <c r="L89" s="39"/>
      <c r="M89"/>
      <c r="N89"/>
      <c r="O89"/>
      <c r="P89"/>
    </row>
    <row r="90" spans="2:16">
      <c r="B90" s="39" t="s">
        <v>291</v>
      </c>
      <c r="C90" s="31" t="str">
        <f>Data!$C$9</f>
        <v>£m 18/19</v>
      </c>
      <c r="D90" s="824">
        <f>D78+D86</f>
        <v>0</v>
      </c>
      <c r="E90" s="824">
        <f t="shared" ref="E90:H90" si="45">E78+E86</f>
        <v>0</v>
      </c>
      <c r="F90" s="824">
        <f t="shared" si="45"/>
        <v>0</v>
      </c>
      <c r="G90" s="824">
        <f t="shared" si="45"/>
        <v>0</v>
      </c>
      <c r="H90" s="824">
        <f t="shared" si="45"/>
        <v>0</v>
      </c>
      <c r="I90" s="817">
        <f>SUM(D90:INDEX(D90:H90,0,MATCH('RFPR cover'!$C$9,$D$6:$H$6,0)))</f>
        <v>0</v>
      </c>
      <c r="J90" s="817">
        <f t="shared" ref="J90:J91" si="46">SUM(D90:H90)</f>
        <v>0</v>
      </c>
      <c r="K90" s="39"/>
      <c r="L90" s="39"/>
      <c r="M90"/>
      <c r="N90"/>
      <c r="O90"/>
      <c r="P90"/>
    </row>
    <row r="91" spans="2:16">
      <c r="B91" s="204" t="s">
        <v>300</v>
      </c>
      <c r="C91" s="48" t="str">
        <f>Data!$C$9</f>
        <v>£m 18/19</v>
      </c>
      <c r="D91" s="824">
        <f>SUM(D89:D90)</f>
        <v>0</v>
      </c>
      <c r="E91" s="824">
        <f t="shared" ref="E91:H91" si="47">SUM(E89:E90)</f>
        <v>0</v>
      </c>
      <c r="F91" s="824">
        <f t="shared" si="47"/>
        <v>0</v>
      </c>
      <c r="G91" s="824">
        <f t="shared" si="47"/>
        <v>0</v>
      </c>
      <c r="H91" s="824">
        <f t="shared" si="47"/>
        <v>0</v>
      </c>
      <c r="I91" s="817">
        <f>SUM(D91:INDEX(D91:H91,0,MATCH('RFPR cover'!$C$9,$D$6:$H$6,0)))</f>
        <v>0</v>
      </c>
      <c r="J91" s="817">
        <f t="shared" si="46"/>
        <v>0</v>
      </c>
      <c r="K91"/>
      <c r="L91"/>
      <c r="M91"/>
      <c r="N91"/>
      <c r="O91"/>
      <c r="P91"/>
    </row>
    <row r="92" spans="2:16">
      <c r="D92" s="337"/>
      <c r="E92" s="337"/>
      <c r="F92" s="337"/>
      <c r="G92" s="337"/>
      <c r="H92" s="337"/>
      <c r="K92"/>
      <c r="L92"/>
      <c r="M92"/>
      <c r="N92"/>
      <c r="O92"/>
      <c r="P92"/>
    </row>
    <row r="93" spans="2:16">
      <c r="B93" s="238" t="s">
        <v>306</v>
      </c>
      <c r="C93" s="44"/>
      <c r="D93" s="44"/>
      <c r="E93" s="44"/>
      <c r="F93" s="44"/>
      <c r="G93" s="44"/>
      <c r="H93" s="44"/>
      <c r="I93" s="34"/>
      <c r="J93" s="34"/>
      <c r="N93"/>
      <c r="O93"/>
      <c r="P93"/>
    </row>
    <row r="94" spans="2:16">
      <c r="D94" s="337"/>
      <c r="E94" s="337"/>
      <c r="F94" s="337"/>
      <c r="G94" s="337"/>
      <c r="H94" s="337"/>
      <c r="K94"/>
      <c r="L94"/>
      <c r="M94"/>
      <c r="N94"/>
      <c r="O94"/>
      <c r="P94"/>
    </row>
    <row r="95" spans="2:16">
      <c r="B95" s="204" t="s">
        <v>307</v>
      </c>
      <c r="D95" s="337"/>
      <c r="E95" s="337"/>
      <c r="F95" s="337"/>
      <c r="G95" s="337"/>
      <c r="H95" s="337"/>
      <c r="N95"/>
      <c r="O95"/>
      <c r="P95"/>
    </row>
    <row r="96" spans="2:16">
      <c r="B96" s="39" t="s">
        <v>308</v>
      </c>
      <c r="C96" s="31" t="str">
        <f>Data!$C$9</f>
        <v>£m 18/19</v>
      </c>
      <c r="D96" s="824">
        <f t="shared" ref="D96:H97" si="48">D36+D65+D89</f>
        <v>-14.287997711363175</v>
      </c>
      <c r="E96" s="824">
        <f t="shared" si="48"/>
        <v>3.9918640938949954</v>
      </c>
      <c r="F96" s="824">
        <f t="shared" si="48"/>
        <v>11.473597060257926</v>
      </c>
      <c r="G96" s="824">
        <f t="shared" si="48"/>
        <v>4.6780759233410514</v>
      </c>
      <c r="H96" s="824">
        <f t="shared" si="48"/>
        <v>3.7953438192131017</v>
      </c>
      <c r="I96" s="817">
        <f>SUM(D96:INDEX(D96:H96,0,MATCH('RFPR cover'!$C$9,$D$6:$H$6,0)))</f>
        <v>-14.287997711363175</v>
      </c>
      <c r="J96" s="817">
        <f>SUM(D96:H96)</f>
        <v>9.6508831853439005</v>
      </c>
      <c r="N96"/>
      <c r="O96" s="340"/>
      <c r="P96"/>
    </row>
    <row r="97" spans="2:16">
      <c r="B97" s="39" t="s">
        <v>291</v>
      </c>
      <c r="C97" s="31" t="str">
        <f>Data!$C$9</f>
        <v>£m 18/19</v>
      </c>
      <c r="D97" s="824">
        <f t="shared" si="48"/>
        <v>-9.1349493564453113</v>
      </c>
      <c r="E97" s="824">
        <f t="shared" si="48"/>
        <v>2.5521754042935223</v>
      </c>
      <c r="F97" s="824">
        <f t="shared" si="48"/>
        <v>7.3355784483616269</v>
      </c>
      <c r="G97" s="824">
        <f t="shared" si="48"/>
        <v>2.9909010001688667</v>
      </c>
      <c r="H97" s="824">
        <f t="shared" si="48"/>
        <v>2.4265312942509993</v>
      </c>
      <c r="I97" s="817">
        <f>SUM(D97:INDEX(D97:H97,0,MATCH('RFPR cover'!$C$9,$D$6:$H$6,0)))</f>
        <v>-9.1349493564453113</v>
      </c>
      <c r="J97" s="817">
        <f t="shared" ref="J97:J98" si="49">SUM(D97:H97)</f>
        <v>6.170236790629704</v>
      </c>
      <c r="N97"/>
      <c r="O97"/>
      <c r="P97"/>
    </row>
    <row r="98" spans="2:16">
      <c r="B98" s="204" t="s">
        <v>309</v>
      </c>
      <c r="C98" s="48" t="str">
        <f>Data!$C$9</f>
        <v>£m 18/19</v>
      </c>
      <c r="D98" s="824">
        <f>SUM(D96:D97)</f>
        <v>-23.422947067808487</v>
      </c>
      <c r="E98" s="824">
        <f t="shared" ref="E98:H98" si="50">SUM(E96:E97)</f>
        <v>6.5440394981885177</v>
      </c>
      <c r="F98" s="824">
        <f t="shared" si="50"/>
        <v>18.809175508619553</v>
      </c>
      <c r="G98" s="824">
        <f t="shared" si="50"/>
        <v>7.6689769235099181</v>
      </c>
      <c r="H98" s="824">
        <f t="shared" si="50"/>
        <v>6.221875113464101</v>
      </c>
      <c r="I98" s="817">
        <f>SUM(D98:INDEX(D98:H98,0,MATCH('RFPR cover'!$C$9,$D$6:$H$6,0)))</f>
        <v>-23.422947067808487</v>
      </c>
      <c r="J98" s="817">
        <f t="shared" si="49"/>
        <v>15.821119975973604</v>
      </c>
      <c r="N98"/>
      <c r="O98"/>
      <c r="P98"/>
    </row>
    <row r="99" spans="2:16">
      <c r="B99" s="204"/>
      <c r="C99" s="48"/>
      <c r="D99" s="48"/>
      <c r="E99" s="48"/>
      <c r="F99" s="48"/>
      <c r="G99" s="48"/>
      <c r="H99" s="48"/>
      <c r="I99" s="48"/>
      <c r="J99" s="48"/>
      <c r="N99"/>
      <c r="O99"/>
      <c r="P99"/>
    </row>
    <row r="100" spans="2:16">
      <c r="B100" s="470" t="s">
        <v>310</v>
      </c>
      <c r="C100" s="76"/>
      <c r="D100" s="76"/>
      <c r="E100" s="76"/>
      <c r="F100" s="76"/>
      <c r="G100" s="76"/>
      <c r="H100" s="76"/>
      <c r="I100" s="77"/>
      <c r="J100" s="77"/>
    </row>
    <row r="101" spans="2:16">
      <c r="D101" s="337"/>
      <c r="E101" s="337"/>
      <c r="F101" s="337"/>
      <c r="G101" s="337"/>
      <c r="H101" s="337"/>
    </row>
    <row r="102" spans="2:16">
      <c r="B102" s="2"/>
      <c r="D102" s="337"/>
      <c r="E102" s="337"/>
      <c r="F102" s="337"/>
      <c r="G102" s="337"/>
      <c r="H102" s="337"/>
    </row>
    <row r="103" spans="2:16">
      <c r="B103" s="3"/>
      <c r="D103" s="512" t="str">
        <f t="shared" ref="D103:H103" si="51">IF(D104&lt;=Reporting_Year,"Actuals","N/A")</f>
        <v>Actuals</v>
      </c>
      <c r="E103" s="512" t="str">
        <f t="shared" si="51"/>
        <v>N/A</v>
      </c>
      <c r="F103" s="512" t="str">
        <f t="shared" si="51"/>
        <v>N/A</v>
      </c>
      <c r="G103" s="512" t="str">
        <f t="shared" si="51"/>
        <v>N/A</v>
      </c>
      <c r="H103" s="512" t="str">
        <f t="shared" si="51"/>
        <v>N/A</v>
      </c>
    </row>
    <row r="104" spans="2:16">
      <c r="B104" s="2"/>
      <c r="D104" s="401">
        <f>'RFPR cover'!$C$6</f>
        <v>2022</v>
      </c>
      <c r="E104" s="401">
        <f t="shared" ref="E104:H104" si="52">D104+1</f>
        <v>2023</v>
      </c>
      <c r="F104" s="401">
        <f t="shared" si="52"/>
        <v>2024</v>
      </c>
      <c r="G104" s="401">
        <f t="shared" si="52"/>
        <v>2025</v>
      </c>
      <c r="H104" s="401">
        <f t="shared" si="52"/>
        <v>2026</v>
      </c>
    </row>
    <row r="105" spans="2:16">
      <c r="B105" s="2"/>
      <c r="D105" s="401" t="str">
        <f>RIIO_2_start_date-1&amp;"/"&amp;RIGHT(RIIO_2_start_date,2)</f>
        <v>2021/22</v>
      </c>
      <c r="E105" s="401" t="str">
        <f>RIIO_2_start_date&amp;"/"&amp;RIGHT(RIIO_2_start_date+1,2)</f>
        <v>2022/23</v>
      </c>
      <c r="F105" s="401" t="str">
        <f>RIIO_2_start_date+1&amp;"/"&amp;RIGHT(RIIO_2_start_date+2,2)</f>
        <v>2023/24</v>
      </c>
      <c r="G105" s="401" t="str">
        <f>RIIO_2_start_date+2&amp;"/"&amp;RIGHT(RIIO_2_start_date+3,2)</f>
        <v>2024/25</v>
      </c>
      <c r="H105" s="401" t="str">
        <f>RIIO_2_start_date+3&amp;"/"&amp;RIGHT(RIIO_2_start_date+4,2)</f>
        <v>2025/26</v>
      </c>
    </row>
    <row r="106" spans="2:16">
      <c r="B106" s="2"/>
      <c r="D106" s="42"/>
      <c r="E106" s="42"/>
      <c r="F106" s="42"/>
      <c r="G106" s="42"/>
      <c r="H106" s="42"/>
      <c r="I106" s="42"/>
    </row>
    <row r="107" spans="2:16">
      <c r="B107" s="5" t="s">
        <v>311</v>
      </c>
      <c r="C107" s="43"/>
      <c r="D107" s="838"/>
      <c r="E107" s="838"/>
      <c r="F107" s="838"/>
      <c r="G107" s="838"/>
      <c r="H107" s="838"/>
      <c r="N107"/>
    </row>
    <row r="108" spans="2:16">
      <c r="B108" s="39" t="s">
        <v>312</v>
      </c>
      <c r="C108" s="46" t="s">
        <v>230</v>
      </c>
      <c r="D108" s="829">
        <v>200.15534919999999</v>
      </c>
      <c r="E108" s="829"/>
      <c r="F108" s="829"/>
      <c r="G108" s="829"/>
      <c r="H108" s="829"/>
    </row>
    <row r="109" spans="2:16">
      <c r="B109" s="39" t="s">
        <v>313</v>
      </c>
      <c r="C109" s="46" t="s">
        <v>230</v>
      </c>
      <c r="D109" s="829">
        <v>42.680576530000003</v>
      </c>
      <c r="E109" s="829"/>
      <c r="F109" s="829"/>
      <c r="G109" s="829"/>
      <c r="H109" s="829"/>
    </row>
    <row r="110" spans="2:16" ht="40.5">
      <c r="B110" s="40" t="s">
        <v>314</v>
      </c>
      <c r="C110" s="46" t="s">
        <v>230</v>
      </c>
      <c r="D110" s="829">
        <v>0</v>
      </c>
      <c r="E110" s="829"/>
      <c r="F110" s="829"/>
      <c r="G110" s="829"/>
      <c r="H110" s="829"/>
    </row>
    <row r="111" spans="2:16">
      <c r="B111" s="39" t="s">
        <v>315</v>
      </c>
      <c r="C111" s="46" t="s">
        <v>230</v>
      </c>
      <c r="D111" s="829">
        <v>0</v>
      </c>
      <c r="E111" s="829"/>
      <c r="F111" s="829"/>
      <c r="G111" s="829"/>
      <c r="H111" s="829"/>
    </row>
    <row r="112" spans="2:16">
      <c r="B112" s="39" t="s">
        <v>316</v>
      </c>
      <c r="C112" s="46" t="s">
        <v>230</v>
      </c>
      <c r="D112" s="829">
        <v>0</v>
      </c>
      <c r="E112" s="829"/>
      <c r="F112" s="829"/>
      <c r="G112" s="829"/>
      <c r="H112" s="829"/>
      <c r="O112"/>
      <c r="P112"/>
    </row>
    <row r="113" spans="1:8">
      <c r="B113" s="39" t="s">
        <v>317</v>
      </c>
      <c r="C113" s="46" t="s">
        <v>230</v>
      </c>
      <c r="D113" s="829">
        <v>0</v>
      </c>
      <c r="E113" s="829"/>
      <c r="F113" s="829"/>
      <c r="G113" s="829"/>
      <c r="H113" s="829"/>
    </row>
    <row r="114" spans="1:8">
      <c r="A114" s="3">
        <v>1</v>
      </c>
      <c r="B114" s="359" t="s">
        <v>251</v>
      </c>
      <c r="C114" s="46" t="s">
        <v>230</v>
      </c>
      <c r="D114" s="829">
        <v>0</v>
      </c>
      <c r="E114" s="829"/>
      <c r="F114" s="829"/>
      <c r="G114" s="829"/>
      <c r="H114" s="829"/>
    </row>
    <row r="115" spans="1:8">
      <c r="A115" s="3">
        <v>2</v>
      </c>
      <c r="B115" s="359" t="s">
        <v>251</v>
      </c>
      <c r="C115" s="46" t="s">
        <v>230</v>
      </c>
      <c r="D115" s="829">
        <v>0</v>
      </c>
      <c r="E115" s="829"/>
      <c r="F115" s="829"/>
      <c r="G115" s="829"/>
      <c r="H115" s="829"/>
    </row>
    <row r="116" spans="1:8">
      <c r="A116" s="3">
        <v>3</v>
      </c>
      <c r="B116" s="802" t="s">
        <v>248</v>
      </c>
      <c r="C116" s="46" t="s">
        <v>230</v>
      </c>
      <c r="D116" s="829">
        <v>0</v>
      </c>
      <c r="E116" s="829"/>
      <c r="F116" s="829"/>
      <c r="G116" s="829"/>
      <c r="H116" s="829"/>
    </row>
    <row r="117" spans="1:8">
      <c r="B117" s="5" t="s">
        <v>318</v>
      </c>
      <c r="C117" s="46" t="s">
        <v>230</v>
      </c>
      <c r="D117" s="845">
        <f t="shared" ref="D117:H117" si="53">SUM(D108:D116)</f>
        <v>242.83592572999999</v>
      </c>
      <c r="E117" s="824">
        <f t="shared" si="53"/>
        <v>0</v>
      </c>
      <c r="F117" s="824">
        <f t="shared" si="53"/>
        <v>0</v>
      </c>
      <c r="G117" s="824">
        <f t="shared" si="53"/>
        <v>0</v>
      </c>
      <c r="H117" s="824">
        <f t="shared" si="53"/>
        <v>0</v>
      </c>
    </row>
    <row r="118" spans="1:8">
      <c r="B118" s="39" t="s">
        <v>319</v>
      </c>
      <c r="C118" s="46" t="s">
        <v>230</v>
      </c>
      <c r="D118" s="829">
        <v>287.36828958999996</v>
      </c>
      <c r="E118" s="829"/>
      <c r="F118" s="829"/>
      <c r="G118" s="829"/>
      <c r="H118" s="829"/>
    </row>
    <row r="119" spans="1:8">
      <c r="A119" s="3">
        <v>1</v>
      </c>
      <c r="B119" s="359" t="s">
        <v>1131</v>
      </c>
      <c r="C119" s="46" t="s">
        <v>230</v>
      </c>
      <c r="D119" s="829">
        <v>167.28800365000001</v>
      </c>
      <c r="E119" s="829"/>
      <c r="F119" s="829"/>
      <c r="G119" s="829"/>
      <c r="H119" s="829"/>
    </row>
    <row r="120" spans="1:8">
      <c r="A120" s="3">
        <v>2</v>
      </c>
      <c r="B120" s="359" t="s">
        <v>251</v>
      </c>
      <c r="C120" s="46" t="s">
        <v>230</v>
      </c>
      <c r="D120" s="829">
        <v>0</v>
      </c>
      <c r="E120" s="829"/>
      <c r="F120" s="829"/>
      <c r="G120" s="829"/>
      <c r="H120" s="829"/>
    </row>
    <row r="121" spans="1:8">
      <c r="A121" s="3">
        <v>3</v>
      </c>
      <c r="B121" s="802" t="s">
        <v>248</v>
      </c>
      <c r="C121" s="46" t="s">
        <v>230</v>
      </c>
      <c r="D121" s="829">
        <v>0</v>
      </c>
      <c r="E121" s="829"/>
      <c r="F121" s="829"/>
      <c r="G121" s="829"/>
      <c r="H121" s="829"/>
    </row>
    <row r="122" spans="1:8">
      <c r="A122" s="3"/>
      <c r="B122" s="5" t="s">
        <v>320</v>
      </c>
      <c r="C122" s="46" t="s">
        <v>230</v>
      </c>
      <c r="D122" s="824">
        <f>SUM(D118:D121)</f>
        <v>454.65629323999997</v>
      </c>
      <c r="E122" s="824">
        <f t="shared" ref="E122:H122" si="54">SUM(E118:E121)</f>
        <v>0</v>
      </c>
      <c r="F122" s="824">
        <f t="shared" si="54"/>
        <v>0</v>
      </c>
      <c r="G122" s="824">
        <f t="shared" si="54"/>
        <v>0</v>
      </c>
      <c r="H122" s="824">
        <f t="shared" si="54"/>
        <v>0</v>
      </c>
    </row>
    <row r="123" spans="1:8" s="212" customFormat="1" ht="15" customHeight="1">
      <c r="B123" s="260" t="s">
        <v>321</v>
      </c>
      <c r="C123" s="355" t="s">
        <v>230</v>
      </c>
      <c r="D123" s="824">
        <f>SUM(D117,D122)</f>
        <v>697.49221896999995</v>
      </c>
      <c r="E123" s="824">
        <f t="shared" ref="E123:H123" si="55">SUM(E117,E122)</f>
        <v>0</v>
      </c>
      <c r="F123" s="824">
        <f t="shared" si="55"/>
        <v>0</v>
      </c>
      <c r="G123" s="824">
        <f t="shared" si="55"/>
        <v>0</v>
      </c>
      <c r="H123" s="824">
        <f t="shared" si="55"/>
        <v>0</v>
      </c>
    </row>
    <row r="124" spans="1:8" ht="7.5" customHeight="1">
      <c r="B124" s="2"/>
      <c r="D124" s="840"/>
      <c r="E124" s="840"/>
      <c r="F124" s="840"/>
      <c r="G124" s="840"/>
      <c r="H124" s="840"/>
    </row>
    <row r="125" spans="1:8" ht="26.5" customHeight="1">
      <c r="B125" s="5" t="s">
        <v>322</v>
      </c>
      <c r="C125" s="46"/>
      <c r="D125" s="827"/>
      <c r="E125" s="827"/>
      <c r="F125" s="827"/>
      <c r="G125" s="827"/>
      <c r="H125" s="827"/>
    </row>
    <row r="126" spans="1:8">
      <c r="B126" s="570" t="s">
        <v>323</v>
      </c>
      <c r="C126" s="46"/>
      <c r="D126" s="827"/>
      <c r="E126" s="827"/>
      <c r="F126" s="827"/>
      <c r="G126" s="827"/>
      <c r="H126" s="827"/>
    </row>
    <row r="127" spans="1:8">
      <c r="A127" s="3">
        <v>1</v>
      </c>
      <c r="B127" s="359" t="s">
        <v>1099</v>
      </c>
      <c r="C127" s="46" t="s">
        <v>230</v>
      </c>
      <c r="D127" s="829">
        <v>6.7539208499999992</v>
      </c>
      <c r="E127" s="829"/>
      <c r="F127" s="829"/>
      <c r="G127" s="829"/>
      <c r="H127" s="829"/>
    </row>
    <row r="128" spans="1:8">
      <c r="A128" s="3">
        <v>2</v>
      </c>
      <c r="B128" s="359" t="s">
        <v>1100</v>
      </c>
      <c r="C128" s="46" t="s">
        <v>230</v>
      </c>
      <c r="D128" s="829">
        <v>-165.59833773999998</v>
      </c>
      <c r="E128" s="829"/>
      <c r="F128" s="829"/>
      <c r="G128" s="829"/>
      <c r="H128" s="829"/>
    </row>
    <row r="129" spans="1:8">
      <c r="A129" s="3">
        <v>3</v>
      </c>
      <c r="B129" s="979" t="s">
        <v>1101</v>
      </c>
      <c r="C129" s="46" t="s">
        <v>230</v>
      </c>
      <c r="D129" s="829">
        <v>-4.3603631272158472</v>
      </c>
      <c r="E129" s="829"/>
      <c r="F129" s="829"/>
      <c r="G129" s="829"/>
      <c r="H129" s="829"/>
    </row>
    <row r="130" spans="1:8">
      <c r="A130" s="3">
        <v>4</v>
      </c>
      <c r="B130" s="979" t="s">
        <v>1096</v>
      </c>
      <c r="C130" s="46" t="s">
        <v>230</v>
      </c>
      <c r="D130" s="829">
        <v>1.4975970412867683</v>
      </c>
      <c r="E130" s="829"/>
      <c r="F130" s="829"/>
      <c r="G130" s="829"/>
      <c r="H130" s="829"/>
    </row>
    <row r="131" spans="1:8">
      <c r="A131" s="3">
        <v>5</v>
      </c>
      <c r="B131" s="979" t="s">
        <v>1124</v>
      </c>
      <c r="C131" s="46" t="s">
        <v>230</v>
      </c>
      <c r="D131" s="829">
        <v>-6.8927442600000006</v>
      </c>
      <c r="E131" s="829"/>
      <c r="F131" s="829"/>
      <c r="G131" s="829"/>
      <c r="H131" s="829"/>
    </row>
    <row r="132" spans="1:8">
      <c r="A132" s="3">
        <v>6</v>
      </c>
      <c r="B132" s="979" t="s">
        <v>1093</v>
      </c>
      <c r="C132" s="46" t="s">
        <v>230</v>
      </c>
      <c r="D132" s="829">
        <v>-8.2720286999999999</v>
      </c>
      <c r="E132" s="829"/>
      <c r="F132" s="829"/>
      <c r="G132" s="829"/>
      <c r="H132" s="829"/>
    </row>
    <row r="133" spans="1:8">
      <c r="A133" s="3">
        <v>7</v>
      </c>
      <c r="B133" s="979" t="s">
        <v>1094</v>
      </c>
      <c r="C133" s="46" t="s">
        <v>230</v>
      </c>
      <c r="D133" s="829">
        <v>-27.470365879999989</v>
      </c>
      <c r="E133" s="829"/>
      <c r="F133" s="829"/>
      <c r="G133" s="829"/>
      <c r="H133" s="829"/>
    </row>
    <row r="134" spans="1:8">
      <c r="A134" s="3">
        <v>8</v>
      </c>
      <c r="B134" s="979" t="s">
        <v>1092</v>
      </c>
      <c r="C134" s="46" t="s">
        <v>230</v>
      </c>
      <c r="D134" s="829">
        <v>-16.068000000000001</v>
      </c>
      <c r="E134" s="829"/>
      <c r="F134" s="829"/>
      <c r="G134" s="829"/>
      <c r="H134" s="829"/>
    </row>
    <row r="135" spans="1:8">
      <c r="A135" s="3">
        <v>9</v>
      </c>
      <c r="B135" s="979" t="s">
        <v>1095</v>
      </c>
      <c r="C135" s="46" t="s">
        <v>230</v>
      </c>
      <c r="D135" s="829">
        <v>26.67073925</v>
      </c>
      <c r="E135" s="829"/>
      <c r="F135" s="829"/>
      <c r="G135" s="829"/>
      <c r="H135" s="829"/>
    </row>
    <row r="136" spans="1:8">
      <c r="A136" s="3">
        <v>10</v>
      </c>
      <c r="B136" s="979" t="s">
        <v>1097</v>
      </c>
      <c r="C136" s="46" t="s">
        <v>230</v>
      </c>
      <c r="D136" s="829">
        <v>0.19183300170888298</v>
      </c>
      <c r="E136" s="829"/>
      <c r="F136" s="829"/>
      <c r="G136" s="829"/>
      <c r="H136" s="829"/>
    </row>
    <row r="137" spans="1:8">
      <c r="A137" s="3">
        <v>11</v>
      </c>
      <c r="B137" s="979" t="s">
        <v>1111</v>
      </c>
      <c r="C137" s="46" t="s">
        <v>230</v>
      </c>
      <c r="D137" s="829">
        <v>2.0543789950282392</v>
      </c>
      <c r="E137" s="829"/>
      <c r="F137" s="829"/>
      <c r="G137" s="829"/>
      <c r="H137" s="829"/>
    </row>
    <row r="138" spans="1:8">
      <c r="A138" s="3">
        <v>12</v>
      </c>
      <c r="B138" s="979" t="s">
        <v>1110</v>
      </c>
      <c r="C138" s="46" t="s">
        <v>230</v>
      </c>
      <c r="D138" s="829">
        <v>0.87046841000000019</v>
      </c>
      <c r="E138" s="829"/>
      <c r="F138" s="829"/>
      <c r="G138" s="829"/>
      <c r="H138" s="829"/>
    </row>
    <row r="139" spans="1:8">
      <c r="A139" s="3">
        <v>13</v>
      </c>
      <c r="B139" s="979" t="s">
        <v>1098</v>
      </c>
      <c r="C139" s="46" t="s">
        <v>230</v>
      </c>
      <c r="D139" s="829">
        <v>-2.2999999999999998</v>
      </c>
      <c r="E139" s="829"/>
      <c r="F139" s="829"/>
      <c r="G139" s="829"/>
      <c r="H139" s="829"/>
    </row>
    <row r="140" spans="1:8">
      <c r="A140" s="3">
        <v>14</v>
      </c>
      <c r="B140" s="802" t="s">
        <v>248</v>
      </c>
      <c r="C140" s="46" t="s">
        <v>230</v>
      </c>
      <c r="D140" s="829">
        <v>0</v>
      </c>
      <c r="E140" s="829"/>
      <c r="F140" s="829"/>
      <c r="G140" s="829"/>
      <c r="H140" s="829"/>
    </row>
    <row r="141" spans="1:8" ht="18.649999999999999" customHeight="1">
      <c r="A141" s="3"/>
      <c r="B141" s="2" t="s">
        <v>324</v>
      </c>
      <c r="C141" s="46" t="s">
        <v>230</v>
      </c>
      <c r="D141" s="824">
        <f>SUM(D127:D140)</f>
        <v>-192.92290215919195</v>
      </c>
      <c r="E141" s="824">
        <f t="shared" ref="E141:H141" si="56">SUM(E127:E140)</f>
        <v>0</v>
      </c>
      <c r="F141" s="824">
        <f t="shared" si="56"/>
        <v>0</v>
      </c>
      <c r="G141" s="824">
        <f t="shared" si="56"/>
        <v>0</v>
      </c>
      <c r="H141" s="824">
        <f t="shared" si="56"/>
        <v>0</v>
      </c>
    </row>
    <row r="142" spans="1:8">
      <c r="A142" s="3"/>
      <c r="B142" s="570" t="s">
        <v>325</v>
      </c>
      <c r="C142" s="5"/>
      <c r="D142" s="834"/>
      <c r="E142" s="834"/>
      <c r="F142" s="834"/>
      <c r="G142" s="834"/>
      <c r="H142" s="834"/>
    </row>
    <row r="143" spans="1:8">
      <c r="A143" s="3">
        <v>15</v>
      </c>
      <c r="B143" s="359" t="s">
        <v>1102</v>
      </c>
      <c r="C143" s="46" t="s">
        <v>230</v>
      </c>
      <c r="D143" s="829">
        <v>-16.026856120000001</v>
      </c>
      <c r="E143" s="829"/>
      <c r="F143" s="829"/>
      <c r="G143" s="829"/>
      <c r="H143" s="829"/>
    </row>
    <row r="144" spans="1:8">
      <c r="A144" s="3">
        <v>16</v>
      </c>
      <c r="B144" s="979" t="s">
        <v>1103</v>
      </c>
      <c r="C144" s="46" t="s">
        <v>230</v>
      </c>
      <c r="D144" s="829">
        <v>-16.420000000000002</v>
      </c>
      <c r="E144" s="829"/>
      <c r="F144" s="829"/>
      <c r="G144" s="829"/>
      <c r="H144" s="829"/>
    </row>
    <row r="145" spans="1:16">
      <c r="A145" s="3">
        <v>17</v>
      </c>
      <c r="B145" s="982" t="s">
        <v>1104</v>
      </c>
      <c r="C145" s="46" t="s">
        <v>230</v>
      </c>
      <c r="D145" s="829">
        <v>-9.7041512700000059</v>
      </c>
      <c r="E145" s="829"/>
      <c r="F145" s="829"/>
      <c r="G145" s="829"/>
      <c r="H145" s="829"/>
    </row>
    <row r="146" spans="1:16">
      <c r="A146" s="3">
        <v>18</v>
      </c>
      <c r="B146" s="979" t="s">
        <v>1124</v>
      </c>
      <c r="C146" s="46" t="s">
        <v>230</v>
      </c>
      <c r="D146" s="829">
        <v>8.0602635500000002</v>
      </c>
      <c r="E146" s="829"/>
      <c r="F146" s="829"/>
      <c r="G146" s="829"/>
      <c r="H146" s="829"/>
      <c r="O146"/>
      <c r="P146"/>
    </row>
    <row r="147" spans="1:16">
      <c r="A147" s="3">
        <v>19</v>
      </c>
      <c r="B147" s="979" t="s">
        <v>1105</v>
      </c>
      <c r="C147" s="46" t="s">
        <v>230</v>
      </c>
      <c r="D147" s="829">
        <v>-0.19953001000000001</v>
      </c>
      <c r="E147" s="829"/>
      <c r="F147" s="829"/>
      <c r="G147" s="829"/>
      <c r="H147" s="829"/>
      <c r="O147"/>
      <c r="P147"/>
    </row>
    <row r="148" spans="1:16">
      <c r="A148" s="3">
        <v>20</v>
      </c>
      <c r="B148" s="802" t="s">
        <v>248</v>
      </c>
      <c r="C148" s="46" t="s">
        <v>230</v>
      </c>
      <c r="D148" s="829">
        <v>0</v>
      </c>
      <c r="E148" s="829"/>
      <c r="F148" s="829"/>
      <c r="G148" s="829"/>
      <c r="H148" s="829"/>
      <c r="O148"/>
      <c r="P148"/>
    </row>
    <row r="149" spans="1:16" ht="19.5" customHeight="1">
      <c r="A149" s="3"/>
      <c r="B149" s="2" t="s">
        <v>324</v>
      </c>
      <c r="C149" s="46" t="s">
        <v>230</v>
      </c>
      <c r="D149" s="824">
        <f>SUM(D143:D148)</f>
        <v>-34.290273850000005</v>
      </c>
      <c r="E149" s="824">
        <f>SUM(E143:E148)</f>
        <v>0</v>
      </c>
      <c r="F149" s="824">
        <f>SUM(F143:F148)</f>
        <v>0</v>
      </c>
      <c r="G149" s="824">
        <f>SUM(G143:G148)</f>
        <v>0</v>
      </c>
      <c r="H149" s="824">
        <f>SUM(H143:H148)</f>
        <v>0</v>
      </c>
      <c r="O149"/>
      <c r="P149"/>
    </row>
    <row r="150" spans="1:16" ht="17.25" customHeight="1">
      <c r="B150" s="5" t="s">
        <v>326</v>
      </c>
      <c r="C150" s="46" t="s">
        <v>230</v>
      </c>
      <c r="D150" s="824">
        <f>D141+D149</f>
        <v>-227.21317600919195</v>
      </c>
      <c r="E150" s="824">
        <f>E141+E149</f>
        <v>0</v>
      </c>
      <c r="F150" s="824">
        <f>F141+F149</f>
        <v>0</v>
      </c>
      <c r="G150" s="824">
        <f>G141+G149</f>
        <v>0</v>
      </c>
      <c r="H150" s="824">
        <f>H141+H149</f>
        <v>0</v>
      </c>
      <c r="O150"/>
      <c r="P150"/>
    </row>
    <row r="151" spans="1:16">
      <c r="B151" s="2"/>
      <c r="D151" s="840"/>
      <c r="E151" s="840"/>
      <c r="F151" s="840"/>
      <c r="G151" s="840"/>
      <c r="H151" s="840"/>
      <c r="O151"/>
      <c r="P151"/>
    </row>
    <row r="152" spans="1:16">
      <c r="B152" s="5" t="s">
        <v>327</v>
      </c>
      <c r="C152" s="46" t="s">
        <v>230</v>
      </c>
      <c r="D152" s="824">
        <f>D150+D123</f>
        <v>470.279042960808</v>
      </c>
      <c r="E152" s="824">
        <f>E150+E123</f>
        <v>0</v>
      </c>
      <c r="F152" s="824">
        <f>F150+F123</f>
        <v>0</v>
      </c>
      <c r="G152" s="824">
        <f>G150+G123</f>
        <v>0</v>
      </c>
      <c r="H152" s="824">
        <f>H150+H123</f>
        <v>0</v>
      </c>
      <c r="O152" s="340"/>
      <c r="P152"/>
    </row>
    <row r="153" spans="1:16">
      <c r="B153" s="2" t="s">
        <v>328</v>
      </c>
      <c r="C153" s="46" t="s">
        <v>23</v>
      </c>
      <c r="D153" s="822">
        <v>433.5231197981829</v>
      </c>
      <c r="E153" s="822"/>
      <c r="F153" s="822"/>
      <c r="G153" s="822"/>
      <c r="H153" s="822"/>
      <c r="O153"/>
      <c r="P153"/>
    </row>
    <row r="154" spans="1:16">
      <c r="B154" s="2" t="s">
        <v>329</v>
      </c>
      <c r="C154" s="46" t="s">
        <v>230</v>
      </c>
      <c r="D154" s="822"/>
      <c r="E154" s="822"/>
      <c r="F154" s="822"/>
      <c r="G154" s="822"/>
      <c r="H154" s="822"/>
    </row>
    <row r="155" spans="1:16">
      <c r="B155" s="2" t="s">
        <v>330</v>
      </c>
      <c r="C155" s="46" t="s">
        <v>230</v>
      </c>
      <c r="D155" s="841">
        <f>IF(A2="ESO",D154,D153*INDEX(real_to_nominal_CF,MATCH(D6,calendar_year,0)))</f>
        <v>470.27874033031901</v>
      </c>
      <c r="E155" s="841">
        <f>IF(B2="ESO",E154,E153*INDEX(real_to_nominal_CF,MATCH(E6,calendar_year,0)))</f>
        <v>0</v>
      </c>
      <c r="F155" s="841">
        <f>IF(C2="ESO",F154,F153*INDEX(real_to_nominal_CF,MATCH(F6,calendar_year,0)))</f>
        <v>0</v>
      </c>
      <c r="G155" s="841">
        <f>IF(D2="ESO",G154,G153*INDEX(real_to_nominal_CF,MATCH(G6,calendar_year,0)))</f>
        <v>0</v>
      </c>
      <c r="H155" s="841">
        <f>IF(E2="ESO",H154,H153*INDEX(real_to_nominal_CF,MATCH(H6,calendar_year,0)))</f>
        <v>0</v>
      </c>
      <c r="I155"/>
      <c r="O155"/>
      <c r="P155"/>
    </row>
    <row r="156" spans="1:16">
      <c r="B156" s="2"/>
      <c r="C156" s="42" t="s">
        <v>331</v>
      </c>
      <c r="D156" s="842" t="str">
        <f>IF(D$103="Actuals",IF(ABS(D152-D155)&lt;materiality_threshold,"OK","ERROR"),"N/A")</f>
        <v>OK</v>
      </c>
      <c r="E156" s="842" t="str">
        <f>IF(E$103="Actuals",IF(ABS(E152-E155)&lt;materiality_threshold,"OK","ERROR"),"N/A")</f>
        <v>N/A</v>
      </c>
      <c r="F156" s="842" t="str">
        <f>IF(F$103="Actuals",IF(ABS(F152-F155)&lt;materiality_threshold,"OK","ERROR"),"N/A")</f>
        <v>N/A</v>
      </c>
      <c r="G156" s="842" t="str">
        <f>IF(G$103="Actuals",IF(ABS(G152-G155)&lt;materiality_threshold,"OK","ERROR"),"N/A")</f>
        <v>N/A</v>
      </c>
      <c r="H156" s="842" t="str">
        <f>IF(H$103="Actuals",IF(ABS(H152-H155)&lt;materiality_threshold,"OK","ERROR"),"N/A")</f>
        <v>N/A</v>
      </c>
      <c r="O156"/>
      <c r="P156"/>
    </row>
    <row r="157" spans="1:16">
      <c r="B157" s="2" t="s">
        <v>157</v>
      </c>
      <c r="D157" s="337"/>
      <c r="E157" s="337"/>
      <c r="F157" s="337"/>
      <c r="G157" s="337"/>
      <c r="H157" s="337"/>
      <c r="O157"/>
      <c r="P157"/>
    </row>
    <row r="158" spans="1:16">
      <c r="B158" s="5" t="s">
        <v>332</v>
      </c>
      <c r="C158" s="46"/>
      <c r="D158" s="337"/>
      <c r="E158" s="337"/>
      <c r="F158" s="337"/>
      <c r="G158" s="337"/>
      <c r="H158" s="337"/>
    </row>
    <row r="159" spans="1:16">
      <c r="A159" s="3">
        <v>1</v>
      </c>
      <c r="B159" s="359" t="s">
        <v>1106</v>
      </c>
      <c r="C159" s="46" t="s">
        <v>230</v>
      </c>
      <c r="D159" s="829">
        <v>84.131455000000003</v>
      </c>
      <c r="E159" s="829"/>
      <c r="F159" s="829"/>
      <c r="G159" s="829"/>
      <c r="H159" s="829"/>
    </row>
    <row r="160" spans="1:16">
      <c r="A160" s="3">
        <v>2</v>
      </c>
      <c r="B160" s="979" t="s">
        <v>1107</v>
      </c>
      <c r="C160" s="46" t="s">
        <v>230</v>
      </c>
      <c r="D160" s="829">
        <v>24.342300000000002</v>
      </c>
      <c r="E160" s="829"/>
      <c r="F160" s="829"/>
      <c r="G160" s="829"/>
      <c r="H160" s="829"/>
    </row>
    <row r="161" spans="1:16">
      <c r="A161" s="3">
        <v>3</v>
      </c>
      <c r="B161" s="979" t="s">
        <v>1108</v>
      </c>
      <c r="C161" s="46" t="s">
        <v>230</v>
      </c>
      <c r="D161" s="829">
        <v>16.424431119999998</v>
      </c>
      <c r="E161" s="829"/>
      <c r="F161" s="829"/>
      <c r="G161" s="829"/>
      <c r="H161" s="829"/>
    </row>
    <row r="162" spans="1:16">
      <c r="A162" s="3">
        <v>4</v>
      </c>
      <c r="B162" s="979" t="s">
        <v>1095</v>
      </c>
      <c r="C162" s="46" t="s">
        <v>230</v>
      </c>
      <c r="D162" s="829">
        <v>26.67073925</v>
      </c>
      <c r="E162" s="829"/>
      <c r="F162" s="829"/>
      <c r="G162" s="829"/>
      <c r="H162" s="829"/>
    </row>
    <row r="163" spans="1:16">
      <c r="A163" s="3">
        <v>5</v>
      </c>
      <c r="B163" s="979" t="s">
        <v>1109</v>
      </c>
      <c r="C163" s="46" t="s">
        <v>230</v>
      </c>
      <c r="D163" s="829">
        <v>-6.2549999999999997E-4</v>
      </c>
      <c r="E163" s="829"/>
      <c r="F163" s="829"/>
      <c r="G163" s="829"/>
      <c r="H163" s="829"/>
    </row>
    <row r="164" spans="1:16">
      <c r="A164" s="3">
        <v>6</v>
      </c>
      <c r="B164" s="979" t="s">
        <v>1110</v>
      </c>
      <c r="C164" s="46" t="s">
        <v>230</v>
      </c>
      <c r="D164" s="829">
        <v>0.87046841000000019</v>
      </c>
      <c r="E164" s="829"/>
      <c r="F164" s="829"/>
      <c r="G164" s="829"/>
      <c r="H164" s="829"/>
    </row>
    <row r="165" spans="1:16">
      <c r="A165" s="3">
        <v>7</v>
      </c>
      <c r="B165" s="979" t="s">
        <v>251</v>
      </c>
      <c r="C165" s="46" t="s">
        <v>230</v>
      </c>
      <c r="D165" s="829">
        <v>0</v>
      </c>
      <c r="E165" s="829"/>
      <c r="F165" s="829"/>
      <c r="G165" s="829"/>
      <c r="H165" s="829"/>
    </row>
    <row r="166" spans="1:16">
      <c r="A166" s="3">
        <v>8</v>
      </c>
      <c r="B166" s="359" t="s">
        <v>251</v>
      </c>
      <c r="C166" s="46" t="s">
        <v>230</v>
      </c>
      <c r="D166" s="829">
        <v>0</v>
      </c>
      <c r="E166" s="829"/>
      <c r="F166" s="829"/>
      <c r="G166" s="829"/>
      <c r="H166" s="829"/>
    </row>
    <row r="167" spans="1:16">
      <c r="A167" s="3">
        <v>9</v>
      </c>
      <c r="B167" s="359" t="s">
        <v>251</v>
      </c>
      <c r="C167" s="46" t="s">
        <v>230</v>
      </c>
      <c r="D167" s="829">
        <v>0</v>
      </c>
      <c r="E167" s="829"/>
      <c r="F167" s="829"/>
      <c r="G167" s="829"/>
      <c r="H167" s="829"/>
    </row>
    <row r="168" spans="1:16">
      <c r="A168" s="3">
        <v>10</v>
      </c>
      <c r="B168" s="359" t="s">
        <v>251</v>
      </c>
      <c r="C168" s="46" t="s">
        <v>230</v>
      </c>
      <c r="D168" s="829">
        <v>0</v>
      </c>
      <c r="E168" s="829"/>
      <c r="F168" s="829"/>
      <c r="G168" s="829"/>
      <c r="H168" s="829"/>
    </row>
    <row r="169" spans="1:16">
      <c r="A169" s="3">
        <v>11</v>
      </c>
      <c r="B169" s="359" t="s">
        <v>251</v>
      </c>
      <c r="C169" s="46" t="s">
        <v>230</v>
      </c>
      <c r="D169" s="829">
        <v>0</v>
      </c>
      <c r="E169" s="829"/>
      <c r="F169" s="829"/>
      <c r="G169" s="829"/>
      <c r="H169" s="829"/>
    </row>
    <row r="170" spans="1:16">
      <c r="A170" s="3">
        <v>12</v>
      </c>
      <c r="B170" s="359" t="s">
        <v>251</v>
      </c>
      <c r="C170" s="46" t="s">
        <v>230</v>
      </c>
      <c r="D170" s="829">
        <v>0</v>
      </c>
      <c r="E170" s="829"/>
      <c r="F170" s="829"/>
      <c r="G170" s="829"/>
      <c r="H170" s="829"/>
    </row>
    <row r="171" spans="1:16">
      <c r="A171" s="3">
        <v>13</v>
      </c>
      <c r="B171" s="359" t="s">
        <v>251</v>
      </c>
      <c r="C171" s="46" t="s">
        <v>230</v>
      </c>
      <c r="D171" s="829">
        <v>0</v>
      </c>
      <c r="E171" s="829"/>
      <c r="F171" s="829"/>
      <c r="G171" s="829"/>
      <c r="H171" s="829"/>
    </row>
    <row r="172" spans="1:16">
      <c r="A172" s="3">
        <v>14</v>
      </c>
      <c r="B172" s="359" t="s">
        <v>251</v>
      </c>
      <c r="C172" s="46" t="s">
        <v>230</v>
      </c>
      <c r="D172" s="829">
        <v>0</v>
      </c>
      <c r="E172" s="829"/>
      <c r="F172" s="829"/>
      <c r="G172" s="829"/>
      <c r="H172" s="829"/>
      <c r="O172"/>
      <c r="P172"/>
    </row>
    <row r="173" spans="1:16">
      <c r="A173" s="3">
        <v>15</v>
      </c>
      <c r="B173" s="359" t="s">
        <v>251</v>
      </c>
      <c r="C173" s="46" t="s">
        <v>230</v>
      </c>
      <c r="D173" s="829">
        <v>0</v>
      </c>
      <c r="E173" s="829"/>
      <c r="F173" s="829"/>
      <c r="G173" s="829"/>
      <c r="H173" s="829"/>
      <c r="O173"/>
      <c r="P173"/>
    </row>
    <row r="174" spans="1:16">
      <c r="A174" s="3">
        <v>16</v>
      </c>
      <c r="B174" s="359" t="s">
        <v>251</v>
      </c>
      <c r="C174" s="46" t="s">
        <v>230</v>
      </c>
      <c r="D174" s="829">
        <v>0</v>
      </c>
      <c r="E174" s="829"/>
      <c r="F174" s="829"/>
      <c r="G174" s="829"/>
      <c r="H174" s="829"/>
      <c r="O174"/>
      <c r="P174"/>
    </row>
    <row r="175" spans="1:16">
      <c r="A175" s="3">
        <v>17</v>
      </c>
      <c r="B175" s="359" t="s">
        <v>251</v>
      </c>
      <c r="C175" s="46" t="s">
        <v>230</v>
      </c>
      <c r="D175" s="829">
        <v>0</v>
      </c>
      <c r="E175" s="829"/>
      <c r="F175" s="829"/>
      <c r="G175" s="829"/>
      <c r="H175" s="829"/>
      <c r="O175"/>
      <c r="P175"/>
    </row>
    <row r="176" spans="1:16">
      <c r="A176" s="3">
        <v>18</v>
      </c>
      <c r="B176" s="359" t="s">
        <v>251</v>
      </c>
      <c r="C176" s="46" t="s">
        <v>230</v>
      </c>
      <c r="D176" s="829">
        <v>0</v>
      </c>
      <c r="E176" s="829"/>
      <c r="F176" s="829"/>
      <c r="G176" s="829"/>
      <c r="H176" s="829"/>
      <c r="O176"/>
      <c r="P176"/>
    </row>
    <row r="177" spans="1:16">
      <c r="A177" s="3">
        <v>19</v>
      </c>
      <c r="B177" s="359" t="s">
        <v>251</v>
      </c>
      <c r="C177" s="46" t="s">
        <v>230</v>
      </c>
      <c r="D177" s="829">
        <v>0</v>
      </c>
      <c r="E177" s="829"/>
      <c r="F177" s="829"/>
      <c r="G177" s="829"/>
      <c r="H177" s="829"/>
      <c r="O177"/>
      <c r="P177"/>
    </row>
    <row r="178" spans="1:16">
      <c r="A178" s="3">
        <v>20</v>
      </c>
      <c r="B178" s="359" t="s">
        <v>251</v>
      </c>
      <c r="C178" s="46" t="s">
        <v>230</v>
      </c>
      <c r="D178" s="829">
        <v>0</v>
      </c>
      <c r="E178" s="829"/>
      <c r="F178" s="829"/>
      <c r="G178" s="829"/>
      <c r="H178" s="829"/>
      <c r="O178"/>
      <c r="P178"/>
    </row>
    <row r="179" spans="1:16">
      <c r="A179" s="3">
        <v>21</v>
      </c>
      <c r="B179" s="359" t="s">
        <v>251</v>
      </c>
      <c r="C179" s="46" t="s">
        <v>230</v>
      </c>
      <c r="D179" s="829">
        <v>0</v>
      </c>
      <c r="E179" s="829"/>
      <c r="F179" s="829"/>
      <c r="G179" s="829"/>
      <c r="H179" s="829"/>
      <c r="O179"/>
      <c r="P179"/>
    </row>
    <row r="180" spans="1:16">
      <c r="A180" s="3">
        <v>22</v>
      </c>
      <c r="B180" s="359" t="s">
        <v>251</v>
      </c>
      <c r="C180" s="46" t="s">
        <v>230</v>
      </c>
      <c r="D180" s="829">
        <v>0</v>
      </c>
      <c r="E180" s="829"/>
      <c r="F180" s="829"/>
      <c r="G180" s="829"/>
      <c r="H180" s="829"/>
      <c r="O180"/>
      <c r="P180"/>
    </row>
    <row r="181" spans="1:16">
      <c r="A181" s="3">
        <v>23</v>
      </c>
      <c r="B181" s="359" t="s">
        <v>251</v>
      </c>
      <c r="C181" s="46" t="s">
        <v>230</v>
      </c>
      <c r="D181" s="829">
        <v>0</v>
      </c>
      <c r="E181" s="829"/>
      <c r="F181" s="829"/>
      <c r="G181" s="829"/>
      <c r="H181" s="829"/>
      <c r="O181"/>
      <c r="P181"/>
    </row>
    <row r="182" spans="1:16">
      <c r="A182" s="3">
        <v>24</v>
      </c>
      <c r="B182" s="359" t="s">
        <v>251</v>
      </c>
      <c r="C182" s="46" t="s">
        <v>230</v>
      </c>
      <c r="D182" s="829">
        <v>0</v>
      </c>
      <c r="E182" s="829"/>
      <c r="F182" s="829"/>
      <c r="G182" s="829"/>
      <c r="H182" s="829"/>
      <c r="O182" s="340"/>
      <c r="P182"/>
    </row>
    <row r="183" spans="1:16">
      <c r="A183" s="3">
        <v>25</v>
      </c>
      <c r="B183" s="359" t="s">
        <v>251</v>
      </c>
      <c r="C183" s="46" t="s">
        <v>230</v>
      </c>
      <c r="D183" s="829">
        <v>0</v>
      </c>
      <c r="E183" s="829"/>
      <c r="F183" s="829"/>
      <c r="G183" s="829"/>
      <c r="H183" s="829"/>
      <c r="O183"/>
      <c r="P183"/>
    </row>
    <row r="184" spans="1:16">
      <c r="B184" s="5" t="s">
        <v>333</v>
      </c>
      <c r="C184" s="46" t="s">
        <v>230</v>
      </c>
      <c r="D184" s="824">
        <f>SUM(D159:D183)</f>
        <v>152.43876828000001</v>
      </c>
      <c r="E184" s="824">
        <f t="shared" ref="E184:H184" si="57">SUM(E159:E183)</f>
        <v>0</v>
      </c>
      <c r="F184" s="824">
        <f t="shared" si="57"/>
        <v>0</v>
      </c>
      <c r="G184" s="824">
        <f t="shared" si="57"/>
        <v>0</v>
      </c>
      <c r="H184" s="824">
        <f t="shared" si="57"/>
        <v>0</v>
      </c>
      <c r="I184" s="570"/>
      <c r="O184"/>
      <c r="P184"/>
    </row>
    <row r="185" spans="1:16">
      <c r="B185" s="2"/>
      <c r="D185" s="819"/>
      <c r="E185" s="819"/>
      <c r="F185" s="819"/>
      <c r="G185" s="819"/>
      <c r="H185" s="819"/>
      <c r="I185" s="42"/>
      <c r="J185" s="42"/>
      <c r="O185"/>
      <c r="P185"/>
    </row>
    <row r="186" spans="1:16">
      <c r="B186" s="5" t="s">
        <v>334</v>
      </c>
      <c r="C186" s="46" t="s">
        <v>230</v>
      </c>
      <c r="D186" s="824">
        <f>D152-D184</f>
        <v>317.84027468080797</v>
      </c>
      <c r="E186" s="824">
        <f t="shared" ref="E186:H186" si="58">E152-E184</f>
        <v>0</v>
      </c>
      <c r="F186" s="824">
        <f t="shared" si="58"/>
        <v>0</v>
      </c>
      <c r="G186" s="824">
        <f t="shared" si="58"/>
        <v>0</v>
      </c>
      <c r="H186" s="824">
        <f t="shared" si="58"/>
        <v>0</v>
      </c>
      <c r="I186" s="570"/>
    </row>
    <row r="187" spans="1:16">
      <c r="B187" s="5" t="s">
        <v>335</v>
      </c>
      <c r="C187" s="46" t="s">
        <v>230</v>
      </c>
      <c r="D187" s="843">
        <f>('R3 - Totex - Reconciliation'!D$13+'R3 - Totex - Reconciliation'!D$42+'R3 - Totex - Reconciliation'!D71)*INDEX(real_to_nominal_CF,MATCH(D$104,calendar_year,0))</f>
        <v>317.83934655031908</v>
      </c>
      <c r="E187" s="843">
        <f>('R3 - Totex - Reconciliation'!E$13+'R3 - Totex - Reconciliation'!E$42+'R3 - Totex - Reconciliation'!E71)*INDEX(real_to_nominal_CF,MATCH(E$104,calendar_year,0))</f>
        <v>484.00727639864124</v>
      </c>
      <c r="F187" s="843">
        <f>('R3 - Totex - Reconciliation'!F$13+'R3 - Totex - Reconciliation'!F$42+'R3 - Totex - Reconciliation'!F71)*INDEX(real_to_nominal_CF,MATCH(F$104,calendar_year,0))</f>
        <v>565.39108287490308</v>
      </c>
      <c r="G187" s="843">
        <f>('R3 - Totex - Reconciliation'!G$13+'R3 - Totex - Reconciliation'!G$42+'R3 - Totex - Reconciliation'!G71)*INDEX(real_to_nominal_CF,MATCH(G$104,calendar_year,0))</f>
        <v>385.46049578204361</v>
      </c>
      <c r="H187" s="843">
        <f>('R3 - Totex - Reconciliation'!H$13+'R3 - Totex - Reconciliation'!H$42+'R3 - Totex - Reconciliation'!H71)*INDEX(real_to_nominal_CF,MATCH(H$104,calendar_year,0))</f>
        <v>335.23969077846175</v>
      </c>
    </row>
    <row r="188" spans="1:16">
      <c r="B188" s="983"/>
      <c r="C188" s="42" t="s">
        <v>331</v>
      </c>
      <c r="D188" s="844" t="str">
        <f>IF(D$103="Actuals",IF(ABS(D184-('R3 - Totex - Reconciliation'!D13+'R3 - Totex - Reconciliation'!D42+D71)*INDEX(real_to_nominal_CF,MATCH(D6,Data!$E$25:$L$25,0)))&lt;materiality_threshold,"OK","Error"),"N/A")</f>
        <v>Error</v>
      </c>
      <c r="E188" s="844" t="str">
        <f>IF(E$103="Actuals",IF(ABS(E184-('R3 - Totex - Reconciliation'!E13+'R3 - Totex - Reconciliation'!E42+E71)*INDEX(real_to_nominal_CF,MATCH(E6,Data!$E$25:$L$25,0)))&lt;materiality_threshold,"OK","Error"),"N/A")</f>
        <v>N/A</v>
      </c>
      <c r="F188" s="844" t="str">
        <f>IF(F$103="Actuals",IF(ABS(F184-('R3 - Totex - Reconciliation'!F13+'R3 - Totex - Reconciliation'!F42+F71)*INDEX(real_to_nominal_CF,MATCH(F6,Data!$E$25:$L$25,0)))&lt;materiality_threshold,"OK","Error"),"N/A")</f>
        <v>N/A</v>
      </c>
      <c r="G188" s="844" t="str">
        <f>IF(G$103="Actuals",IF(ABS(G184-('R3 - Totex - Reconciliation'!G13+'R3 - Totex - Reconciliation'!G42+G71)*INDEX(real_to_nominal_CF,MATCH(G6,Data!$E$25:$L$25,0)))&lt;materiality_threshold,"OK","Error"),"N/A")</f>
        <v>N/A</v>
      </c>
      <c r="H188" s="844" t="str">
        <f>IF(H$103="Actuals",IF(ABS(H184-('R3 - Totex - Reconciliation'!H13+'R3 - Totex - Reconciliation'!H42+H71)*INDEX(real_to_nominal_CF,MATCH(H6,Data!$E$25:$L$25,0)))&lt;materiality_threshold,"OK","Error"),"N/A")</f>
        <v>N/A</v>
      </c>
    </row>
    <row r="189" spans="1:16">
      <c r="B189" s="2"/>
      <c r="C189" s="2"/>
      <c r="D189" s="983"/>
    </row>
    <row r="190" spans="1:16">
      <c r="B190" s="340" t="s">
        <v>336</v>
      </c>
    </row>
    <row r="192" spans="1:16">
      <c r="B192" s="6" t="s">
        <v>282</v>
      </c>
      <c r="C192"/>
      <c r="D192"/>
      <c r="E192"/>
      <c r="F192"/>
    </row>
    <row r="193" spans="2:16">
      <c r="B193" s="1044" t="s">
        <v>1088</v>
      </c>
      <c r="C193" s="1045"/>
      <c r="D193" s="1045"/>
      <c r="E193" s="1045"/>
      <c r="F193" s="1046"/>
    </row>
    <row r="194" spans="2:16" ht="29.25" customHeight="1">
      <c r="B194" s="1034" t="s">
        <v>1121</v>
      </c>
      <c r="C194" s="1035"/>
      <c r="D194" s="1035"/>
      <c r="E194" s="1035"/>
      <c r="F194" s="1036"/>
    </row>
    <row r="195" spans="2:16" ht="9" customHeight="1">
      <c r="B195" s="1034"/>
      <c r="C195" s="1035"/>
      <c r="D195" s="1035"/>
      <c r="E195" s="1035"/>
      <c r="F195" s="1036"/>
    </row>
    <row r="196" spans="2:16" ht="28.5" customHeight="1">
      <c r="B196" s="1034" t="s">
        <v>1122</v>
      </c>
      <c r="C196" s="1035"/>
      <c r="D196" s="1035"/>
      <c r="E196" s="1035"/>
      <c r="F196" s="1036"/>
    </row>
    <row r="197" spans="2:16" ht="9.65" customHeight="1">
      <c r="B197" s="1034"/>
      <c r="C197" s="1035"/>
      <c r="D197" s="1035"/>
      <c r="E197" s="1035"/>
      <c r="F197" s="1036"/>
      <c r="O197"/>
      <c r="P197"/>
    </row>
    <row r="198" spans="2:16" ht="351.75" customHeight="1">
      <c r="B198" s="1043" t="s">
        <v>1090</v>
      </c>
      <c r="C198" s="1035"/>
      <c r="D198" s="1035"/>
      <c r="E198" s="1035"/>
      <c r="F198" s="1036"/>
    </row>
    <row r="199" spans="2:16" ht="108.65" customHeight="1">
      <c r="B199" s="1040" t="s">
        <v>1091</v>
      </c>
      <c r="C199" s="1041"/>
      <c r="D199" s="1041"/>
      <c r="E199" s="1041"/>
      <c r="F199" s="1042"/>
    </row>
    <row r="201" spans="2:16" ht="329.5" customHeight="1">
      <c r="B201" s="985"/>
      <c r="C201" s="31"/>
      <c r="D201" s="984"/>
      <c r="E201" s="984"/>
      <c r="F201" s="984"/>
    </row>
    <row r="202" spans="2:16">
      <c r="B202" s="984"/>
      <c r="C202" s="31"/>
      <c r="D202" s="984"/>
      <c r="E202" s="984"/>
      <c r="F202" s="984"/>
    </row>
    <row r="203" spans="2:16">
      <c r="B203" s="984"/>
      <c r="C203" s="31"/>
      <c r="D203" s="984"/>
      <c r="E203" s="984"/>
      <c r="F203" s="984"/>
    </row>
    <row r="204" spans="2:16">
      <c r="B204" s="984"/>
      <c r="C204" s="31"/>
      <c r="D204" s="984"/>
      <c r="E204" s="984"/>
      <c r="F204" s="984"/>
    </row>
    <row r="205" spans="2:16">
      <c r="B205" s="984"/>
      <c r="C205" s="31"/>
      <c r="D205" s="984"/>
      <c r="E205" s="984"/>
      <c r="F205" s="984"/>
    </row>
    <row r="216" s="2" customFormat="1"/>
    <row r="217" s="2" customFormat="1"/>
    <row r="218" s="2" customFormat="1"/>
    <row r="219" s="2" customFormat="1"/>
    <row r="220" s="2" customFormat="1"/>
    <row r="221" s="2" customFormat="1"/>
    <row r="222" s="2" customFormat="1"/>
    <row r="223" s="2" customFormat="1"/>
    <row r="227" ht="12.75" customHeight="1"/>
    <row r="234" ht="29.25" customHeight="1"/>
  </sheetData>
  <sheetProtection algorithmName="SHA-512" hashValue="mtM9uVyOLCJ1qBbWtRnazUGdLNlgcdijVOL3xdjYr3VMSZWpINhcb4SXB4QjqRP5kld1gWSlTMBJZJFu2MPAWA==" saltValue="9NDWARcjnNxXVnptmofziA==" spinCount="100000" sheet="1" objects="1" scenarios="1"/>
  <mergeCells count="8">
    <mergeCell ref="B199:F199"/>
    <mergeCell ref="B197:F197"/>
    <mergeCell ref="B198:F198"/>
    <mergeCell ref="K15:M15"/>
    <mergeCell ref="B193:F193"/>
    <mergeCell ref="B194:F194"/>
    <mergeCell ref="B195:F195"/>
    <mergeCell ref="B196:F196"/>
  </mergeCells>
  <phoneticPr fontId="265" type="noConversion"/>
  <conditionalFormatting sqref="I5 D5:G6">
    <cfRule type="expression" dxfId="80" priority="84">
      <formula>AND(D$5="Actuals",E$5="Forecast")</formula>
    </cfRule>
  </conditionalFormatting>
  <conditionalFormatting sqref="B92:C92 C40 C69 B68:C68 B41:C49 B70:C79 N68:Q68">
    <cfRule type="expression" dxfId="79" priority="80">
      <formula>$B$40="n/a"</formula>
    </cfRule>
  </conditionalFormatting>
  <conditionalFormatting sqref="H5:H6">
    <cfRule type="expression" dxfId="78" priority="285">
      <formula>AND(H$5="Actuals",#REF!="Forecast")</formula>
    </cfRule>
  </conditionalFormatting>
  <conditionalFormatting sqref="D7:H7">
    <cfRule type="expression" dxfId="77" priority="69">
      <formula>AND(D$5="Actuals",E$5="Forecast")</formula>
    </cfRule>
  </conditionalFormatting>
  <conditionalFormatting sqref="C23:C24">
    <cfRule type="expression" dxfId="76" priority="65">
      <formula>$B$40="n/a"</formula>
    </cfRule>
  </conditionalFormatting>
  <conditionalFormatting sqref="C52:C53">
    <cfRule type="expression" dxfId="75" priority="64">
      <formula>$B$40="n/a"</formula>
    </cfRule>
  </conditionalFormatting>
  <conditionalFormatting sqref="C25">
    <cfRule type="expression" dxfId="74" priority="63">
      <formula>$B$40="n/a"</formula>
    </cfRule>
  </conditionalFormatting>
  <conditionalFormatting sqref="C54">
    <cfRule type="expression" dxfId="73" priority="62">
      <formula>$B$40="n/a"</formula>
    </cfRule>
  </conditionalFormatting>
  <conditionalFormatting sqref="C81:C82">
    <cfRule type="expression" dxfId="72" priority="61">
      <formula>$B$40="n/a"</formula>
    </cfRule>
  </conditionalFormatting>
  <conditionalFormatting sqref="C83">
    <cfRule type="expression" dxfId="71" priority="60">
      <formula>$B$40="n/a"</formula>
    </cfRule>
  </conditionalFormatting>
  <conditionalFormatting sqref="B35">
    <cfRule type="expression" dxfId="70" priority="59">
      <formula>$B$46="n/a"</formula>
    </cfRule>
  </conditionalFormatting>
  <conditionalFormatting sqref="B64">
    <cfRule type="expression" dxfId="69" priority="58">
      <formula>$B$46="n/a"</formula>
    </cfRule>
  </conditionalFormatting>
  <conditionalFormatting sqref="B88">
    <cfRule type="expression" dxfId="68" priority="57">
      <formula>$B$46="n/a"</formula>
    </cfRule>
  </conditionalFormatting>
  <conditionalFormatting sqref="C32:C33">
    <cfRule type="expression" dxfId="67" priority="21">
      <formula>$B$39="n/a"</formula>
    </cfRule>
  </conditionalFormatting>
  <conditionalFormatting sqref="C61:C62">
    <cfRule type="expression" dxfId="66" priority="20">
      <formula>$B$39="n/a"</formula>
    </cfRule>
  </conditionalFormatting>
  <conditionalFormatting sqref="C85:C86">
    <cfRule type="expression" dxfId="65" priority="19">
      <formula>$B$39="n/a"</formula>
    </cfRule>
  </conditionalFormatting>
  <conditionalFormatting sqref="C28:C29">
    <cfRule type="expression" dxfId="64" priority="17">
      <formula>$B$40="n/a"</formula>
    </cfRule>
  </conditionalFormatting>
  <conditionalFormatting sqref="C30">
    <cfRule type="expression" dxfId="63" priority="16">
      <formula>$B$40="n/a"</formula>
    </cfRule>
  </conditionalFormatting>
  <conditionalFormatting sqref="C57:C58">
    <cfRule type="expression" dxfId="62" priority="15">
      <formula>$B$40="n/a"</formula>
    </cfRule>
  </conditionalFormatting>
  <conditionalFormatting sqref="C59">
    <cfRule type="expression" dxfId="61" priority="14">
      <formula>$B$40="n/a"</formula>
    </cfRule>
  </conditionalFormatting>
  <conditionalFormatting sqref="D103:G104">
    <cfRule type="expression" dxfId="60" priority="12">
      <formula>AND(D$5="Actuals",E$5="N/A")</formula>
    </cfRule>
  </conditionalFormatting>
  <conditionalFormatting sqref="H103:H104">
    <cfRule type="expression" dxfId="59" priority="13">
      <formula>AND(H$5="Actuals",#REF!="N/A")</formula>
    </cfRule>
  </conditionalFormatting>
  <conditionalFormatting sqref="D105:H105">
    <cfRule type="expression" dxfId="58" priority="11">
      <formula>AND(D$5="Actuals",E$5="Forecast")</formula>
    </cfRule>
  </conditionalFormatting>
  <conditionalFormatting sqref="D108:H116 D118:H121 D127:H140 D143:H148 D157:H181 D165:D183">
    <cfRule type="expression" dxfId="57" priority="10">
      <formula>D$103="N/A"</formula>
    </cfRule>
  </conditionalFormatting>
  <conditionalFormatting sqref="E117:H117">
    <cfRule type="expression" dxfId="56" priority="9">
      <formula>E$103="N/A"</formula>
    </cfRule>
  </conditionalFormatting>
  <conditionalFormatting sqref="D122:H123">
    <cfRule type="expression" dxfId="55" priority="8">
      <formula>D$103="N/A"</formula>
    </cfRule>
  </conditionalFormatting>
  <conditionalFormatting sqref="D150:H150">
    <cfRule type="expression" dxfId="54" priority="7">
      <formula>D$103="N/A"</formula>
    </cfRule>
  </conditionalFormatting>
  <conditionalFormatting sqref="D152:H152">
    <cfRule type="expression" dxfId="53" priority="6">
      <formula>D$103="N/A"</formula>
    </cfRule>
  </conditionalFormatting>
  <conditionalFormatting sqref="D182:H183">
    <cfRule type="expression" dxfId="52" priority="5">
      <formula>D$103="N/A"</formula>
    </cfRule>
  </conditionalFormatting>
  <conditionalFormatting sqref="D184:H184">
    <cfRule type="expression" dxfId="51" priority="4">
      <formula>D$103="N/A"</formula>
    </cfRule>
  </conditionalFormatting>
  <conditionalFormatting sqref="D153:H154">
    <cfRule type="expression" dxfId="50" priority="3">
      <formula>D$103="N/A"</formula>
    </cfRule>
  </conditionalFormatting>
  <conditionalFormatting sqref="D141:H141">
    <cfRule type="expression" dxfId="49" priority="2">
      <formula>D$103="N/A"</formula>
    </cfRule>
  </conditionalFormatting>
  <conditionalFormatting sqref="D149:H149">
    <cfRule type="expression" dxfId="48" priority="1">
      <formula>D$103="N/A"</formula>
    </cfRule>
  </conditionalFormatting>
  <pageMargins left="0.70866141732283472" right="0.70866141732283472" top="0.74803149606299213" bottom="0.74803149606299213" header="0.31496062992125984" footer="0.31496062992125984"/>
  <pageSetup paperSize="8" scale="53" orientation="landscape" r:id="rId1"/>
  <headerFooter>
    <oddFooter>&amp;C_x000D_&amp;1#&amp;"Calibri"&amp;10&amp;K000000 OFFICIAL-InternalOnly</oddFooter>
  </headerFooter>
  <customProperties>
    <customPr name="EpmWorksheetKeyString_GUI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>
    <tabColor rgb="FFFFFFCC"/>
    <pageSetUpPr fitToPage="1"/>
  </sheetPr>
  <dimension ref="A1:M78"/>
  <sheetViews>
    <sheetView showGridLines="0" zoomScaleNormal="100" workbookViewId="0">
      <pane ySplit="7" topLeftCell="A53" activePane="bottomLeft" state="frozen"/>
      <selection pane="bottomLeft"/>
    </sheetView>
  </sheetViews>
  <sheetFormatPr defaultRowHeight="13.5"/>
  <cols>
    <col min="1" max="1" width="8.3828125" customWidth="1"/>
    <col min="2" max="2" width="71.3828125" bestFit="1" customWidth="1"/>
    <col min="3" max="3" width="13.3828125" style="42" customWidth="1"/>
    <col min="4" max="8" width="11.15234375" customWidth="1"/>
    <col min="9" max="9" width="12.84375" customWidth="1"/>
    <col min="10" max="10" width="12.765625" customWidth="1"/>
    <col min="11" max="11" width="5.765625" bestFit="1" customWidth="1"/>
  </cols>
  <sheetData>
    <row r="1" spans="1:11" ht="20">
      <c r="A1" s="685" t="s">
        <v>337</v>
      </c>
      <c r="B1" s="387"/>
      <c r="C1" s="388"/>
      <c r="D1" s="389"/>
      <c r="E1" s="389"/>
      <c r="F1" s="389"/>
      <c r="G1" s="389"/>
      <c r="H1" s="389"/>
      <c r="I1" s="383"/>
      <c r="J1" s="383"/>
      <c r="K1" s="684"/>
    </row>
    <row r="2" spans="1:11" ht="20">
      <c r="A2" s="295" t="str">
        <f>Licensee</f>
        <v>NGGT (TO)</v>
      </c>
      <c r="B2" s="299"/>
      <c r="C2" s="47"/>
      <c r="D2" s="19"/>
      <c r="E2" s="19"/>
      <c r="F2" s="19"/>
      <c r="G2" s="19"/>
      <c r="H2" s="19"/>
      <c r="I2" s="14"/>
      <c r="J2" s="14"/>
      <c r="K2" s="38"/>
    </row>
    <row r="3" spans="1:11" ht="20">
      <c r="A3" s="534">
        <f>Reporting_Year</f>
        <v>2022</v>
      </c>
      <c r="B3" s="524" t="str">
        <f>IF(Licensee=Data!$B$81,"not required to be completed","")</f>
        <v/>
      </c>
      <c r="C3" s="531"/>
      <c r="D3" s="532"/>
      <c r="E3" s="532"/>
      <c r="F3" s="532"/>
      <c r="G3" s="532"/>
      <c r="H3" s="532"/>
      <c r="I3" s="525"/>
      <c r="J3" s="525"/>
      <c r="K3" s="68"/>
    </row>
    <row r="4" spans="1:11" s="2" customFormat="1" ht="12.75" customHeight="1">
      <c r="B4" s="3"/>
      <c r="C4" s="42"/>
    </row>
    <row r="5" spans="1:11" s="2" customFormat="1" ht="21.65" customHeight="1">
      <c r="B5" s="3"/>
      <c r="C5" s="42"/>
      <c r="D5" s="512" t="str">
        <f t="shared" ref="D5:I5" si="0">IF(D6&lt;=Reporting_Year,"Actuals","Forecast")</f>
        <v>Actuals</v>
      </c>
      <c r="E5" s="512" t="str">
        <f t="shared" si="0"/>
        <v>Forecast</v>
      </c>
      <c r="F5" s="512" t="str">
        <f t="shared" si="0"/>
        <v>Forecast</v>
      </c>
      <c r="G5" s="512" t="str">
        <f t="shared" si="0"/>
        <v>Forecast</v>
      </c>
      <c r="H5" s="512" t="str">
        <f t="shared" si="0"/>
        <v>Forecast</v>
      </c>
      <c r="I5" s="512" t="str">
        <f t="shared" si="0"/>
        <v>Forecast</v>
      </c>
    </row>
    <row r="6" spans="1:11" s="2" customFormat="1" ht="29.25" customHeight="1">
      <c r="C6" s="42"/>
      <c r="D6" s="401">
        <f>'RFPR cover'!$C$6</f>
        <v>2022</v>
      </c>
      <c r="E6" s="401">
        <f>D6+1</f>
        <v>2023</v>
      </c>
      <c r="F6" s="401">
        <f t="shared" ref="F6:H6" si="1">E6+1</f>
        <v>2024</v>
      </c>
      <c r="G6" s="401">
        <f t="shared" si="1"/>
        <v>2025</v>
      </c>
      <c r="H6" s="401">
        <f t="shared" si="1"/>
        <v>2026</v>
      </c>
      <c r="I6" s="696" t="str">
        <f>"Cumulative to "&amp;'RFPR cover'!$C$9</f>
        <v>Cumulative to 2022</v>
      </c>
      <c r="J6" s="696" t="s">
        <v>191</v>
      </c>
    </row>
    <row r="7" spans="1:11" s="2" customFormat="1">
      <c r="C7" s="42"/>
      <c r="D7" s="401" t="str">
        <f>RIIO_2_start_date-1&amp;"/"&amp;RIGHT(RIIO_2_start_date,2)</f>
        <v>2021/22</v>
      </c>
      <c r="E7" s="401" t="str">
        <f>RIIO_2_start_date&amp;"/"&amp;RIGHT(RIIO_2_start_date+1,2)</f>
        <v>2022/23</v>
      </c>
      <c r="F7" s="401" t="str">
        <f>RIIO_2_start_date+1&amp;"/"&amp;RIGHT(RIIO_2_start_date+2,2)</f>
        <v>2023/24</v>
      </c>
      <c r="G7" s="401" t="str">
        <f>RIIO_2_start_date+2&amp;"/"&amp;RIGHT(RIIO_2_start_date+3,2)</f>
        <v>2024/25</v>
      </c>
      <c r="H7" s="401" t="str">
        <f>RIIO_2_start_date+3&amp;"/"&amp;RIGHT(RIIO_2_start_date+4,2)</f>
        <v>2025/26</v>
      </c>
    </row>
    <row r="8" spans="1:11" s="2" customFormat="1" ht="17.5">
      <c r="B8" s="412" t="s">
        <v>338</v>
      </c>
      <c r="C8" s="44"/>
      <c r="D8" s="33"/>
      <c r="E8" s="33"/>
      <c r="F8" s="33"/>
      <c r="G8" s="33"/>
      <c r="H8" s="33"/>
      <c r="I8" s="33"/>
      <c r="J8" s="33"/>
      <c r="K8" s="33"/>
    </row>
    <row r="9" spans="1:11" s="2" customFormat="1"/>
    <row r="10" spans="1:11" s="2" customFormat="1"/>
    <row r="11" spans="1:11" s="2" customFormat="1"/>
    <row r="12" spans="1:11" s="2" customFormat="1">
      <c r="A12" s="49" t="s">
        <v>195</v>
      </c>
      <c r="B12" s="5" t="s">
        <v>339</v>
      </c>
      <c r="C12" s="31" t="str">
        <f>Data!$C$9</f>
        <v>£m 18/19</v>
      </c>
      <c r="D12" s="913">
        <v>-4.3390000000000004</v>
      </c>
      <c r="E12" s="913">
        <v>-4.3390000000000004</v>
      </c>
      <c r="F12" s="913">
        <v>-4.3390000000000004</v>
      </c>
      <c r="G12" s="913">
        <v>-4.3390000000000004</v>
      </c>
      <c r="H12" s="913">
        <v>-4.3390000000000004</v>
      </c>
    </row>
    <row r="13" spans="1:11" s="2" customFormat="1" ht="19.5" customHeight="1">
      <c r="A13" s="49"/>
      <c r="B13" s="329" t="s">
        <v>340</v>
      </c>
      <c r="D13" s="827"/>
      <c r="E13" s="827"/>
      <c r="F13" s="827"/>
      <c r="G13" s="827"/>
      <c r="H13" s="827"/>
    </row>
    <row r="14" spans="1:11" s="2" customFormat="1">
      <c r="A14" s="49" t="s">
        <v>196</v>
      </c>
      <c r="B14" s="469" t="str">
        <f>Data!B124</f>
        <v>Customer satisfaction survey ODI</v>
      </c>
      <c r="C14" s="31" t="str">
        <f>Data!$C$9</f>
        <v>£m 18/19</v>
      </c>
      <c r="D14" s="913">
        <v>3.645</v>
      </c>
      <c r="E14" s="913">
        <v>3.645</v>
      </c>
      <c r="F14" s="913">
        <v>3.645</v>
      </c>
      <c r="G14" s="913">
        <v>3.645</v>
      </c>
      <c r="H14" s="913">
        <v>3.645</v>
      </c>
    </row>
    <row r="15" spans="1:11" s="2" customFormat="1">
      <c r="A15" s="49" t="s">
        <v>197</v>
      </c>
      <c r="B15" s="469" t="str">
        <f>Data!B125</f>
        <v>Environmental scorecard ODI</v>
      </c>
      <c r="C15" s="31" t="str">
        <f>Data!$C$9</f>
        <v>£m 18/19</v>
      </c>
      <c r="D15" s="913">
        <v>5.1846366000000019E-2</v>
      </c>
      <c r="E15" s="913">
        <v>0.12</v>
      </c>
      <c r="F15" s="913">
        <v>0.12</v>
      </c>
      <c r="G15" s="913">
        <v>0.12</v>
      </c>
      <c r="H15" s="913">
        <v>0.12</v>
      </c>
    </row>
    <row r="16" spans="1:11" s="2" customFormat="1">
      <c r="A16" s="49" t="s">
        <v>198</v>
      </c>
      <c r="B16" s="469" t="str">
        <f>Data!B126</f>
        <v/>
      </c>
      <c r="C16" s="31" t="str">
        <f>Data!$C$9</f>
        <v>£m 18/19</v>
      </c>
      <c r="D16" s="913">
        <v>0</v>
      </c>
      <c r="E16" s="913">
        <v>0</v>
      </c>
      <c r="F16" s="913">
        <v>0</v>
      </c>
      <c r="G16" s="913">
        <v>0</v>
      </c>
      <c r="H16" s="913">
        <v>0</v>
      </c>
    </row>
    <row r="17" spans="1:11" s="2" customFormat="1">
      <c r="A17" s="49" t="s">
        <v>199</v>
      </c>
      <c r="B17" s="469" t="str">
        <f>Data!B127</f>
        <v/>
      </c>
      <c r="C17" s="31" t="str">
        <f>Data!$C$9</f>
        <v>£m 18/19</v>
      </c>
      <c r="D17" s="913">
        <v>0</v>
      </c>
      <c r="E17" s="913">
        <v>0</v>
      </c>
      <c r="F17" s="913">
        <v>0</v>
      </c>
      <c r="G17" s="913">
        <v>0</v>
      </c>
      <c r="H17" s="913">
        <v>0</v>
      </c>
    </row>
    <row r="18" spans="1:11" s="2" customFormat="1">
      <c r="A18" s="49" t="s">
        <v>200</v>
      </c>
      <c r="B18" s="469" t="str">
        <f>Data!B128</f>
        <v/>
      </c>
      <c r="C18" s="31" t="str">
        <f>Data!$C$9</f>
        <v>£m 18/19</v>
      </c>
      <c r="D18" s="913">
        <v>0</v>
      </c>
      <c r="E18" s="913">
        <v>0</v>
      </c>
      <c r="F18" s="913">
        <v>0</v>
      </c>
      <c r="G18" s="913">
        <v>0</v>
      </c>
      <c r="H18" s="913">
        <v>0</v>
      </c>
    </row>
    <row r="19" spans="1:11" s="2" customFormat="1">
      <c r="A19" s="49" t="s">
        <v>201</v>
      </c>
      <c r="B19" s="469" t="str">
        <f>Data!B129</f>
        <v/>
      </c>
      <c r="C19" s="31" t="str">
        <f>Data!$C$9</f>
        <v>£m 18/19</v>
      </c>
      <c r="D19" s="913">
        <v>0</v>
      </c>
      <c r="E19" s="913">
        <v>0</v>
      </c>
      <c r="F19" s="913">
        <v>0</v>
      </c>
      <c r="G19" s="913">
        <v>0</v>
      </c>
      <c r="H19" s="913">
        <v>0</v>
      </c>
    </row>
    <row r="20" spans="1:11" s="2" customFormat="1">
      <c r="B20" s="5" t="s">
        <v>341</v>
      </c>
      <c r="C20" s="48" t="str">
        <f>Data!$C$9</f>
        <v>£m 18/19</v>
      </c>
      <c r="D20" s="839">
        <f>SUM(D14:D19)</f>
        <v>3.6968463659999999</v>
      </c>
      <c r="E20" s="839">
        <f>SUM(E14:E19)</f>
        <v>3.7650000000000001</v>
      </c>
      <c r="F20" s="839">
        <f>SUM(F14:F19)</f>
        <v>3.7650000000000001</v>
      </c>
      <c r="G20" s="839">
        <f>SUM(G14:G19)</f>
        <v>3.7650000000000001</v>
      </c>
      <c r="H20" s="839">
        <f>SUM(H14:H19)</f>
        <v>3.7650000000000001</v>
      </c>
    </row>
    <row r="21" spans="1:11" s="2" customFormat="1"/>
    <row r="22" spans="1:11" s="232" customFormat="1" ht="14.25" customHeight="1">
      <c r="A22" s="231"/>
    </row>
    <row r="23" spans="1:11" s="2" customFormat="1">
      <c r="A23" s="397"/>
      <c r="B23" s="398" t="s">
        <v>342</v>
      </c>
      <c r="C23" s="399"/>
      <c r="D23" s="399"/>
      <c r="E23" s="399"/>
      <c r="F23" s="399"/>
      <c r="G23" s="399"/>
      <c r="H23" s="399"/>
      <c r="I23" s="399"/>
      <c r="J23" s="399"/>
    </row>
    <row r="24" spans="1:11" s="2" customFormat="1">
      <c r="A24" s="400" t="s">
        <v>195</v>
      </c>
      <c r="B24" s="1047"/>
      <c r="C24" s="1047"/>
      <c r="D24" s="1047"/>
      <c r="E24" s="1047"/>
      <c r="F24" s="1047"/>
      <c r="G24" s="1047"/>
      <c r="H24" s="1047"/>
      <c r="I24" s="1047"/>
      <c r="J24" s="1047"/>
    </row>
    <row r="25" spans="1:11" s="2" customFormat="1">
      <c r="A25" s="400" t="s">
        <v>196</v>
      </c>
      <c r="B25" s="1050" t="s">
        <v>956</v>
      </c>
      <c r="C25" s="1050"/>
      <c r="D25" s="1050"/>
      <c r="E25" s="1050"/>
      <c r="F25" s="1050"/>
      <c r="G25" s="1050"/>
      <c r="H25" s="1050"/>
      <c r="I25" s="1050"/>
      <c r="J25" s="1050"/>
    </row>
    <row r="26" spans="1:11" s="2" customFormat="1">
      <c r="A26" s="400" t="s">
        <v>197</v>
      </c>
      <c r="B26" s="1050" t="s">
        <v>957</v>
      </c>
      <c r="C26" s="1050"/>
      <c r="D26" s="1050"/>
      <c r="E26" s="1050"/>
      <c r="F26" s="1050"/>
      <c r="G26" s="1050"/>
      <c r="H26" s="1050"/>
      <c r="I26" s="1050"/>
      <c r="J26" s="1050"/>
    </row>
    <row r="27" spans="1:11" s="2" customFormat="1">
      <c r="A27" s="400" t="s">
        <v>198</v>
      </c>
      <c r="B27" s="1047"/>
      <c r="C27" s="1047"/>
      <c r="D27" s="1047"/>
      <c r="E27" s="1047"/>
      <c r="F27" s="1047"/>
      <c r="G27" s="1047"/>
      <c r="H27" s="1047"/>
      <c r="I27" s="1047"/>
      <c r="J27" s="1047"/>
    </row>
    <row r="28" spans="1:11" s="2" customFormat="1">
      <c r="A28" s="400" t="s">
        <v>199</v>
      </c>
      <c r="B28" s="1047"/>
      <c r="C28" s="1047"/>
      <c r="D28" s="1047"/>
      <c r="E28" s="1047"/>
      <c r="F28" s="1047"/>
      <c r="G28" s="1047"/>
      <c r="H28" s="1047"/>
      <c r="I28" s="1047"/>
      <c r="J28" s="1047"/>
    </row>
    <row r="29" spans="1:11" s="2" customFormat="1">
      <c r="A29" s="400" t="s">
        <v>200</v>
      </c>
      <c r="B29" s="1047"/>
      <c r="C29" s="1047"/>
      <c r="D29" s="1047"/>
      <c r="E29" s="1047"/>
      <c r="F29" s="1047"/>
      <c r="G29" s="1047"/>
      <c r="H29" s="1047"/>
      <c r="I29" s="1047"/>
      <c r="J29" s="1047"/>
    </row>
    <row r="30" spans="1:11" s="2" customFormat="1">
      <c r="A30" s="400" t="s">
        <v>201</v>
      </c>
      <c r="B30" s="1047"/>
      <c r="C30" s="1047"/>
      <c r="D30" s="1047"/>
      <c r="E30" s="1047"/>
      <c r="F30" s="1047"/>
      <c r="G30" s="1047"/>
      <c r="H30" s="1047"/>
      <c r="I30" s="1047"/>
      <c r="J30" s="1047"/>
    </row>
    <row r="31" spans="1:11" s="2" customFormat="1">
      <c r="A31" s="49"/>
      <c r="C31" s="31"/>
      <c r="D31" s="31"/>
      <c r="E31" s="31"/>
      <c r="F31" s="31"/>
      <c r="G31" s="31"/>
      <c r="H31" s="31"/>
      <c r="I31" s="31"/>
      <c r="J31" s="31"/>
    </row>
    <row r="32" spans="1:11" s="2" customFormat="1" ht="20.5">
      <c r="B32" s="412" t="s">
        <v>343</v>
      </c>
      <c r="C32" s="44"/>
      <c r="D32" s="33"/>
      <c r="E32" s="33"/>
      <c r="F32" s="33"/>
      <c r="G32" s="33"/>
      <c r="H32" s="33"/>
      <c r="I32" s="33"/>
      <c r="J32" s="33"/>
      <c r="K32" s="33"/>
    </row>
    <row r="33" spans="1:11" s="2" customFormat="1">
      <c r="A33" s="5"/>
      <c r="C33" s="42"/>
    </row>
    <row r="34" spans="1:11">
      <c r="B34" s="428" t="s">
        <v>344</v>
      </c>
    </row>
    <row r="35" spans="1:11">
      <c r="B35" s="5"/>
    </row>
    <row r="36" spans="1:11" s="2" customFormat="1">
      <c r="A36" s="1" t="s">
        <v>202</v>
      </c>
      <c r="B36" s="5" t="s">
        <v>115</v>
      </c>
      <c r="C36" s="43"/>
      <c r="D36" s="25"/>
      <c r="E36" s="25"/>
      <c r="F36" s="25"/>
      <c r="G36" s="25"/>
      <c r="H36" s="25"/>
    </row>
    <row r="37" spans="1:11" s="2" customFormat="1">
      <c r="B37" s="39" t="s">
        <v>345</v>
      </c>
      <c r="C37" s="31" t="str">
        <f>Data!$C$9</f>
        <v>£m 18/19</v>
      </c>
      <c r="D37" s="913">
        <v>2.004586055112374</v>
      </c>
      <c r="E37" s="913">
        <v>10.497999999999999</v>
      </c>
      <c r="F37" s="913">
        <v>5</v>
      </c>
      <c r="G37" s="913">
        <v>5.0030000000000001</v>
      </c>
      <c r="H37" s="913">
        <v>5.0030000000000001</v>
      </c>
    </row>
    <row r="38" spans="1:11" s="2" customFormat="1">
      <c r="B38" s="39" t="s">
        <v>346</v>
      </c>
      <c r="C38" s="31" t="str">
        <f>Data!$C$9</f>
        <v>£m 18/19</v>
      </c>
      <c r="D38" s="913">
        <v>0</v>
      </c>
      <c r="E38" s="913">
        <v>0</v>
      </c>
      <c r="F38" s="913">
        <v>0</v>
      </c>
      <c r="G38" s="913">
        <v>0</v>
      </c>
      <c r="H38" s="913">
        <v>0</v>
      </c>
    </row>
    <row r="39" spans="1:11" s="2" customFormat="1">
      <c r="B39" s="39" t="s">
        <v>347</v>
      </c>
      <c r="C39" s="31" t="str">
        <f>Data!$C$9</f>
        <v>£m 18/19</v>
      </c>
      <c r="D39" s="829">
        <v>0.2004586055112374</v>
      </c>
      <c r="E39" s="829">
        <v>1.0498000000000001</v>
      </c>
      <c r="F39" s="829">
        <v>0.5</v>
      </c>
      <c r="G39" s="829">
        <v>0.50030000000000008</v>
      </c>
      <c r="H39" s="829">
        <v>0.50030000000000008</v>
      </c>
    </row>
    <row r="40" spans="1:11" s="5" customFormat="1">
      <c r="B40" s="2" t="s">
        <v>348</v>
      </c>
      <c r="C40" s="31" t="str">
        <f>Data!$C$9</f>
        <v>£m 18/19</v>
      </c>
      <c r="D40" s="839">
        <f>D37-D38-D39</f>
        <v>1.8041274496011366</v>
      </c>
      <c r="E40" s="839">
        <f t="shared" ref="E40:H40" si="2">E37-E38-E39</f>
        <v>9.4481999999999999</v>
      </c>
      <c r="F40" s="839">
        <f t="shared" si="2"/>
        <v>4.5</v>
      </c>
      <c r="G40" s="839">
        <f t="shared" si="2"/>
        <v>4.5026999999999999</v>
      </c>
      <c r="H40" s="839">
        <f t="shared" si="2"/>
        <v>4.5026999999999999</v>
      </c>
      <c r="I40" s="2"/>
      <c r="J40" s="2"/>
      <c r="K40" s="2"/>
    </row>
    <row r="41" spans="1:11" s="2" customFormat="1">
      <c r="A41" s="3"/>
      <c r="B41" s="5" t="s">
        <v>349</v>
      </c>
      <c r="C41" s="31" t="str">
        <f>Data!$C$9</f>
        <v>£m 18/19</v>
      </c>
      <c r="D41" s="839">
        <f>D38+D39</f>
        <v>0.2004586055112374</v>
      </c>
      <c r="E41" s="839">
        <f t="shared" ref="E41:H41" si="3">E38+E39</f>
        <v>1.0498000000000001</v>
      </c>
      <c r="F41" s="839">
        <f t="shared" si="3"/>
        <v>0.5</v>
      </c>
      <c r="G41" s="839">
        <f t="shared" si="3"/>
        <v>0.50030000000000008</v>
      </c>
      <c r="H41" s="839">
        <f t="shared" si="3"/>
        <v>0.50030000000000008</v>
      </c>
    </row>
    <row r="42" spans="1:11" s="2" customFormat="1">
      <c r="A42" s="3"/>
      <c r="B42" s="5"/>
      <c r="C42" s="31"/>
      <c r="D42" s="840"/>
      <c r="E42" s="840"/>
      <c r="F42" s="840"/>
      <c r="G42" s="840"/>
      <c r="H42" s="840"/>
    </row>
    <row r="43" spans="1:11" s="2" customFormat="1">
      <c r="A43" s="1" t="s">
        <v>203</v>
      </c>
      <c r="B43" s="5" t="s">
        <v>116</v>
      </c>
      <c r="C43" s="31"/>
      <c r="D43" s="840"/>
      <c r="E43" s="840"/>
      <c r="F43" s="840"/>
      <c r="G43" s="840"/>
      <c r="H43" s="840"/>
    </row>
    <row r="44" spans="1:11" s="2" customFormat="1" ht="14">
      <c r="A44" s="3"/>
      <c r="B44" s="39" t="s">
        <v>350</v>
      </c>
      <c r="C44" s="31" t="str">
        <f>Data!$C$9</f>
        <v>£m 18/19</v>
      </c>
      <c r="D44" s="913">
        <v>0.11234337229874468</v>
      </c>
      <c r="E44" s="914"/>
      <c r="F44" s="914"/>
      <c r="G44" s="914"/>
      <c r="H44" s="914"/>
    </row>
    <row r="45" spans="1:11" s="2" customFormat="1" ht="14">
      <c r="A45" s="3"/>
      <c r="B45" s="39" t="s">
        <v>346</v>
      </c>
      <c r="C45" s="31" t="str">
        <f>Data!$C$9</f>
        <v>£m 18/19</v>
      </c>
      <c r="D45" s="913">
        <v>0</v>
      </c>
      <c r="E45" s="914"/>
      <c r="F45" s="914"/>
      <c r="G45" s="914"/>
      <c r="H45" s="914"/>
    </row>
    <row r="46" spans="1:11" s="2" customFormat="1" ht="14">
      <c r="A46" s="3"/>
      <c r="B46" s="39" t="s">
        <v>347</v>
      </c>
      <c r="C46" s="31" t="str">
        <f>Data!$C$9</f>
        <v>£m 18/19</v>
      </c>
      <c r="D46" s="829">
        <v>1.1234337229874469E-2</v>
      </c>
      <c r="E46" s="914"/>
      <c r="F46" s="914"/>
      <c r="G46" s="914"/>
      <c r="H46" s="914"/>
    </row>
    <row r="47" spans="1:11" s="2" customFormat="1" ht="14">
      <c r="A47" s="3"/>
      <c r="B47" s="2" t="s">
        <v>351</v>
      </c>
      <c r="C47" s="31" t="str">
        <f>Data!$C$9</f>
        <v>£m 18/19</v>
      </c>
      <c r="D47" s="839">
        <f>D44-D45-D46</f>
        <v>0.10110903506887021</v>
      </c>
      <c r="E47" s="914"/>
      <c r="F47" s="914"/>
      <c r="G47" s="914"/>
      <c r="H47" s="914"/>
    </row>
    <row r="48" spans="1:11" ht="14">
      <c r="A48" s="55"/>
      <c r="B48" s="5" t="s">
        <v>352</v>
      </c>
      <c r="C48" s="31" t="str">
        <f>Data!$C$9</f>
        <v>£m 18/19</v>
      </c>
      <c r="D48" s="839">
        <f>D45+D46</f>
        <v>1.1234337229874469E-2</v>
      </c>
      <c r="E48" s="914"/>
      <c r="F48" s="914"/>
      <c r="G48" s="914"/>
      <c r="H48" s="914"/>
      <c r="I48" s="2"/>
    </row>
    <row r="49" spans="1:11">
      <c r="B49" s="5"/>
      <c r="C49" s="31"/>
      <c r="D49" s="836"/>
      <c r="E49" s="836"/>
      <c r="F49" s="836"/>
      <c r="G49" s="836"/>
      <c r="H49" s="836"/>
      <c r="I49" s="31"/>
    </row>
    <row r="50" spans="1:11">
      <c r="A50" s="1" t="s">
        <v>204</v>
      </c>
      <c r="B50" s="5" t="s">
        <v>117</v>
      </c>
      <c r="C50" s="31"/>
      <c r="D50" s="840"/>
      <c r="E50" s="840"/>
      <c r="F50" s="840"/>
      <c r="G50" s="840"/>
      <c r="H50" s="840"/>
      <c r="I50" s="2"/>
    </row>
    <row r="51" spans="1:11">
      <c r="A51" s="3"/>
      <c r="B51" s="39" t="s">
        <v>353</v>
      </c>
      <c r="C51" s="31" t="str">
        <f>Data!$C$9</f>
        <v>£m 18/19</v>
      </c>
      <c r="D51" s="913">
        <v>0.10777859982385539</v>
      </c>
      <c r="E51" s="913">
        <v>0.91907737554795621</v>
      </c>
      <c r="F51" s="913">
        <v>0</v>
      </c>
      <c r="G51" s="913">
        <v>0</v>
      </c>
      <c r="H51" s="913">
        <v>0</v>
      </c>
      <c r="I51" s="2"/>
    </row>
    <row r="52" spans="1:11">
      <c r="A52" s="3"/>
      <c r="B52" s="39" t="s">
        <v>354</v>
      </c>
      <c r="C52" s="31" t="str">
        <f>Data!$C$9</f>
        <v>£m 18/19</v>
      </c>
      <c r="D52" s="913">
        <v>0</v>
      </c>
      <c r="E52" s="913">
        <v>0</v>
      </c>
      <c r="F52" s="913">
        <v>0</v>
      </c>
      <c r="G52" s="913">
        <v>0</v>
      </c>
      <c r="H52" s="913">
        <v>0</v>
      </c>
      <c r="I52" s="2"/>
    </row>
    <row r="53" spans="1:11">
      <c r="A53" s="3"/>
      <c r="B53" s="39" t="s">
        <v>347</v>
      </c>
      <c r="C53" s="31" t="str">
        <f>Data!$C$9</f>
        <v>£m 18/19</v>
      </c>
      <c r="D53" s="829">
        <v>0</v>
      </c>
      <c r="E53" s="829">
        <v>0</v>
      </c>
      <c r="F53" s="829">
        <v>0</v>
      </c>
      <c r="G53" s="829">
        <v>0</v>
      </c>
      <c r="H53" s="829">
        <v>0</v>
      </c>
      <c r="I53" s="2"/>
    </row>
    <row r="54" spans="1:11">
      <c r="A54" s="3"/>
      <c r="B54" s="2" t="s">
        <v>355</v>
      </c>
      <c r="C54" s="31" t="str">
        <f>Data!$C$9</f>
        <v>£m 18/19</v>
      </c>
      <c r="D54" s="839">
        <f>D51-D52-D53</f>
        <v>0.10777859982385539</v>
      </c>
      <c r="E54" s="839">
        <f>E51-E52-E53</f>
        <v>0.91907737554795621</v>
      </c>
      <c r="F54" s="839">
        <f>F51-F52-F53</f>
        <v>0</v>
      </c>
      <c r="G54" s="839">
        <f>G51-G52-G53</f>
        <v>0</v>
      </c>
      <c r="H54" s="839">
        <f>H51-H52-H53</f>
        <v>0</v>
      </c>
      <c r="I54" s="2"/>
    </row>
    <row r="55" spans="1:11">
      <c r="A55" s="55"/>
      <c r="B55" s="5" t="s">
        <v>356</v>
      </c>
      <c r="C55" s="31" t="str">
        <f>Data!$C$9</f>
        <v>£m 18/19</v>
      </c>
      <c r="D55" s="839">
        <f>D52+D53</f>
        <v>0</v>
      </c>
      <c r="E55" s="839">
        <f>E52+E53</f>
        <v>0</v>
      </c>
      <c r="F55" s="839">
        <f>F52+F53</f>
        <v>0</v>
      </c>
      <c r="G55" s="839">
        <f>G52+G53</f>
        <v>0</v>
      </c>
      <c r="H55" s="839">
        <f>H52+H53</f>
        <v>0</v>
      </c>
      <c r="I55" s="2"/>
    </row>
    <row r="56" spans="1:11">
      <c r="B56" s="5"/>
      <c r="C56" s="31"/>
      <c r="D56" s="31"/>
      <c r="E56" s="31"/>
      <c r="F56" s="31"/>
      <c r="G56" s="31"/>
      <c r="H56" s="31"/>
      <c r="I56" s="31"/>
    </row>
    <row r="57" spans="1:11">
      <c r="B57" s="5"/>
      <c r="C57" s="31"/>
      <c r="D57" s="31"/>
      <c r="E57" s="31"/>
      <c r="F57" s="31"/>
      <c r="G57" s="31"/>
      <c r="H57" s="31"/>
      <c r="I57" s="31"/>
    </row>
    <row r="58" spans="1:11" s="2" customFormat="1">
      <c r="B58" s="428" t="s">
        <v>357</v>
      </c>
      <c r="C58" s="42"/>
    </row>
    <row r="59" spans="1:11" s="2" customFormat="1" ht="16">
      <c r="B59" s="94" t="s">
        <v>358</v>
      </c>
      <c r="C59" s="569" t="s">
        <v>948</v>
      </c>
      <c r="D59" s="94"/>
      <c r="E59" s="94"/>
      <c r="F59" s="94"/>
      <c r="G59" s="94"/>
      <c r="H59" s="94"/>
      <c r="I59" s="94"/>
      <c r="J59" s="94"/>
      <c r="K59" s="94"/>
    </row>
    <row r="60" spans="1:11" s="2" customFormat="1">
      <c r="B60" s="471" t="s">
        <v>359</v>
      </c>
      <c r="C60" s="42"/>
    </row>
    <row r="61" spans="1:11" s="2" customFormat="1" ht="19" customHeight="1">
      <c r="A61" s="49"/>
      <c r="B61" s="329" t="s">
        <v>360</v>
      </c>
    </row>
    <row r="62" spans="1:11" s="2" customFormat="1" ht="14.5" customHeight="1">
      <c r="A62" s="49" t="s">
        <v>205</v>
      </c>
      <c r="B62" s="413" t="str">
        <f>Data!B187</f>
        <v/>
      </c>
      <c r="C62" s="31" t="str">
        <f>Data!$C$9</f>
        <v>£m 18/19</v>
      </c>
      <c r="D62" s="915">
        <v>0</v>
      </c>
      <c r="E62" s="915">
        <v>0</v>
      </c>
      <c r="F62" s="915">
        <v>0</v>
      </c>
      <c r="G62" s="915">
        <v>0</v>
      </c>
      <c r="H62" s="915">
        <v>0</v>
      </c>
    </row>
    <row r="63" spans="1:11" s="2" customFormat="1" ht="14.5" customHeight="1">
      <c r="A63" s="49" t="s">
        <v>206</v>
      </c>
      <c r="B63" s="413" t="str">
        <f>Data!B188</f>
        <v/>
      </c>
      <c r="C63" s="31" t="str">
        <f>Data!$C$9</f>
        <v>£m 18/19</v>
      </c>
      <c r="D63" s="915">
        <v>0</v>
      </c>
      <c r="E63" s="915">
        <v>0</v>
      </c>
      <c r="F63" s="915">
        <v>0</v>
      </c>
      <c r="G63" s="915">
        <v>0</v>
      </c>
      <c r="H63" s="915">
        <v>0</v>
      </c>
    </row>
    <row r="64" spans="1:11" s="2" customFormat="1" ht="14.5" customHeight="1">
      <c r="A64" s="49" t="s">
        <v>207</v>
      </c>
      <c r="B64" s="413" t="str">
        <f>Data!B189</f>
        <v/>
      </c>
      <c r="C64" s="31" t="str">
        <f>Data!$C$9</f>
        <v>£m 18/19</v>
      </c>
      <c r="D64" s="915">
        <v>0</v>
      </c>
      <c r="E64" s="915">
        <v>0</v>
      </c>
      <c r="F64" s="915">
        <v>0</v>
      </c>
      <c r="G64" s="915">
        <v>0</v>
      </c>
      <c r="H64" s="915">
        <v>0</v>
      </c>
    </row>
    <row r="65" spans="1:13" s="2" customFormat="1" ht="14.5" customHeight="1">
      <c r="A65" s="49" t="s">
        <v>208</v>
      </c>
      <c r="B65" s="413" t="str">
        <f>Data!B190</f>
        <v/>
      </c>
      <c r="C65" s="31" t="str">
        <f>Data!$C$9</f>
        <v>£m 18/19</v>
      </c>
      <c r="D65" s="915">
        <v>0</v>
      </c>
      <c r="E65" s="915">
        <v>0</v>
      </c>
      <c r="F65" s="915">
        <v>0</v>
      </c>
      <c r="G65" s="915">
        <v>0</v>
      </c>
      <c r="H65" s="915">
        <v>0</v>
      </c>
    </row>
    <row r="66" spans="1:13" s="2" customFormat="1" ht="14.5" customHeight="1">
      <c r="A66" s="49" t="s">
        <v>209</v>
      </c>
      <c r="B66" s="413" t="str">
        <f>Data!B191</f>
        <v/>
      </c>
      <c r="C66" s="31" t="str">
        <f>Data!$C$9</f>
        <v>£m 18/19</v>
      </c>
      <c r="D66" s="915">
        <v>0</v>
      </c>
      <c r="E66" s="915">
        <v>0</v>
      </c>
      <c r="F66" s="915">
        <v>0</v>
      </c>
      <c r="G66" s="915">
        <v>0</v>
      </c>
      <c r="H66" s="915">
        <v>0</v>
      </c>
    </row>
    <row r="67" spans="1:13" s="2" customFormat="1" ht="14.5" customHeight="1">
      <c r="B67" s="5"/>
      <c r="C67" s="48" t="str">
        <f>Data!$C$9</f>
        <v>£m 18/19</v>
      </c>
      <c r="D67" s="839">
        <f>SUM(D62:D66)</f>
        <v>0</v>
      </c>
      <c r="E67" s="839">
        <f>SUM(E62:E66)</f>
        <v>0</v>
      </c>
      <c r="F67" s="839">
        <f>SUM(F62:F66)</f>
        <v>0</v>
      </c>
      <c r="G67" s="839">
        <f>SUM(G62:G66)</f>
        <v>0</v>
      </c>
      <c r="H67" s="839">
        <f>SUM(H62:H66)</f>
        <v>0</v>
      </c>
    </row>
    <row r="68" spans="1:13" s="2" customFormat="1" ht="14.5" customHeight="1">
      <c r="B68" s="5"/>
      <c r="C68" s="48"/>
      <c r="D68" s="48"/>
      <c r="E68" s="48"/>
      <c r="F68" s="48"/>
      <c r="G68" s="48"/>
      <c r="H68" s="48"/>
      <c r="I68" s="48"/>
    </row>
    <row r="69" spans="1:13" s="232" customFormat="1" ht="14.25" customHeight="1">
      <c r="A69" s="231"/>
      <c r="M69" s="2"/>
    </row>
    <row r="70" spans="1:13" s="2" customFormat="1">
      <c r="A70" s="397"/>
      <c r="B70" s="398" t="s">
        <v>342</v>
      </c>
      <c r="C70" s="399"/>
      <c r="D70" s="399"/>
      <c r="E70" s="399"/>
      <c r="F70" s="399"/>
      <c r="G70" s="399"/>
      <c r="H70" s="399"/>
      <c r="I70" s="399"/>
      <c r="J70" s="399"/>
    </row>
    <row r="71" spans="1:13" s="2" customFormat="1">
      <c r="A71" s="400" t="s">
        <v>202</v>
      </c>
      <c r="B71" s="1049" t="s">
        <v>1084</v>
      </c>
      <c r="C71" s="1049"/>
      <c r="D71" s="1049"/>
      <c r="E71" s="1049"/>
      <c r="F71" s="1049"/>
      <c r="G71" s="1049"/>
      <c r="H71" s="1049"/>
      <c r="I71" s="1049"/>
      <c r="J71" s="1049"/>
    </row>
    <row r="72" spans="1:13" s="2" customFormat="1">
      <c r="A72" s="400" t="s">
        <v>203</v>
      </c>
      <c r="B72" s="1048"/>
      <c r="C72" s="1048"/>
      <c r="D72" s="1048"/>
      <c r="E72" s="1048"/>
      <c r="F72" s="1048"/>
      <c r="G72" s="1048"/>
      <c r="H72" s="1048"/>
      <c r="I72" s="1048"/>
      <c r="J72" s="1048"/>
    </row>
    <row r="73" spans="1:13" s="2" customFormat="1">
      <c r="A73" s="400" t="s">
        <v>204</v>
      </c>
      <c r="B73" s="1049" t="s">
        <v>1085</v>
      </c>
      <c r="C73" s="1049"/>
      <c r="D73" s="1049"/>
      <c r="E73" s="1049"/>
      <c r="F73" s="1049"/>
      <c r="G73" s="1049"/>
      <c r="H73" s="1049"/>
      <c r="I73" s="1049"/>
      <c r="J73" s="1049"/>
    </row>
    <row r="74" spans="1:13" s="2" customFormat="1">
      <c r="A74" s="400" t="s">
        <v>205</v>
      </c>
      <c r="B74" s="1048"/>
      <c r="C74" s="1048"/>
      <c r="D74" s="1048"/>
      <c r="E74" s="1048"/>
      <c r="F74" s="1048"/>
      <c r="G74" s="1048"/>
      <c r="H74" s="1048"/>
      <c r="I74" s="1048"/>
      <c r="J74" s="1048"/>
    </row>
    <row r="75" spans="1:13" s="2" customFormat="1">
      <c r="A75" s="400" t="s">
        <v>206</v>
      </c>
      <c r="B75" s="1048"/>
      <c r="C75" s="1048"/>
      <c r="D75" s="1048"/>
      <c r="E75" s="1048"/>
      <c r="F75" s="1048"/>
      <c r="G75" s="1048"/>
      <c r="H75" s="1048"/>
      <c r="I75" s="1048"/>
      <c r="J75" s="1048"/>
    </row>
    <row r="76" spans="1:13" s="2" customFormat="1">
      <c r="A76" s="400" t="s">
        <v>207</v>
      </c>
      <c r="B76" s="1048"/>
      <c r="C76" s="1048"/>
      <c r="D76" s="1048"/>
      <c r="E76" s="1048"/>
      <c r="F76" s="1048"/>
      <c r="G76" s="1048"/>
      <c r="H76" s="1048"/>
      <c r="I76" s="1048"/>
      <c r="J76" s="1048"/>
    </row>
    <row r="77" spans="1:13" s="2" customFormat="1">
      <c r="A77" s="400" t="s">
        <v>208</v>
      </c>
      <c r="B77" s="1048"/>
      <c r="C77" s="1048"/>
      <c r="D77" s="1048"/>
      <c r="E77" s="1048"/>
      <c r="F77" s="1048"/>
      <c r="G77" s="1048"/>
      <c r="H77" s="1048"/>
      <c r="I77" s="1048"/>
      <c r="J77" s="1048"/>
    </row>
    <row r="78" spans="1:13" s="2" customFormat="1">
      <c r="A78" s="400" t="s">
        <v>209</v>
      </c>
      <c r="B78" s="1048"/>
      <c r="C78" s="1048"/>
      <c r="D78" s="1048"/>
      <c r="E78" s="1048"/>
      <c r="F78" s="1048"/>
      <c r="G78" s="1048"/>
      <c r="H78" s="1048"/>
      <c r="I78" s="1048"/>
      <c r="J78" s="1048"/>
    </row>
  </sheetData>
  <sheetProtection algorithmName="SHA-512" hashValue="M3TtOC6UuqyMj0qWW6TJwWWaK+ptsVv5xEWnmPRGwkZwTBPBxs9Mlnt2nbei25AfiCiYixH7KLTtMgF44PAmGw==" saltValue="Vl6H9oog40Ttj0/zba/9qQ==" spinCount="100000" sheet="1" objects="1" scenarios="1"/>
  <mergeCells count="15">
    <mergeCell ref="B24:J24"/>
    <mergeCell ref="B78:J78"/>
    <mergeCell ref="B73:J73"/>
    <mergeCell ref="B74:J74"/>
    <mergeCell ref="B75:J75"/>
    <mergeCell ref="B76:J76"/>
    <mergeCell ref="B30:J30"/>
    <mergeCell ref="B25:J25"/>
    <mergeCell ref="B26:J26"/>
    <mergeCell ref="B27:J27"/>
    <mergeCell ref="B28:J28"/>
    <mergeCell ref="B29:J29"/>
    <mergeCell ref="B71:J71"/>
    <mergeCell ref="B72:J72"/>
    <mergeCell ref="B77:J77"/>
  </mergeCells>
  <conditionalFormatting sqref="D5:G6 I5">
    <cfRule type="expression" dxfId="47" priority="33">
      <formula>AND(D$5="Actuals",E$5="Forecast")</formula>
    </cfRule>
  </conditionalFormatting>
  <conditionalFormatting sqref="H5:H6">
    <cfRule type="expression" dxfId="46" priority="237">
      <formula>AND(H$5="Actuals",#REF!="Forecast")</formula>
    </cfRule>
  </conditionalFormatting>
  <conditionalFormatting sqref="D7:H7">
    <cfRule type="expression" dxfId="45" priority="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customProperties>
    <customPr name="EpmWorksheetKeyString_GU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1">
    <tabColor rgb="FFFFFFCC"/>
    <pageSetUpPr fitToPage="1"/>
  </sheetPr>
  <dimension ref="A1:L91"/>
  <sheetViews>
    <sheetView showGridLines="0" zoomScaleNormal="100" workbookViewId="0">
      <pane ySplit="7" topLeftCell="A8" activePane="bottomLeft" state="frozen"/>
      <selection activeCell="B1" sqref="B1"/>
      <selection pane="bottomLeft"/>
    </sheetView>
  </sheetViews>
  <sheetFormatPr defaultRowHeight="13.5"/>
  <cols>
    <col min="1" max="1" width="8.3828125" customWidth="1"/>
    <col min="2" max="2" width="101.765625" customWidth="1"/>
    <col min="3" max="3" width="14.15234375" customWidth="1"/>
    <col min="4" max="8" width="11.15234375" style="24" customWidth="1"/>
    <col min="9" max="10" width="12.84375" style="24" customWidth="1"/>
    <col min="11" max="11" width="5" customWidth="1"/>
  </cols>
  <sheetData>
    <row r="1" spans="1:11" ht="20">
      <c r="A1" s="677" t="s">
        <v>177</v>
      </c>
      <c r="B1" s="381"/>
      <c r="C1" s="382"/>
      <c r="D1" s="847"/>
      <c r="E1" s="847"/>
      <c r="F1" s="847"/>
      <c r="G1" s="847"/>
      <c r="H1" s="847"/>
      <c r="I1" s="848"/>
      <c r="J1" s="848"/>
      <c r="K1" s="684"/>
    </row>
    <row r="2" spans="1:11" ht="20">
      <c r="A2" s="295" t="str">
        <f>Licensee</f>
        <v>NGGT (TO)</v>
      </c>
      <c r="B2" s="290"/>
      <c r="C2" s="15"/>
      <c r="D2" s="850"/>
      <c r="E2" s="850"/>
      <c r="F2" s="850"/>
      <c r="G2" s="850"/>
      <c r="H2" s="850"/>
      <c r="I2" s="851"/>
      <c r="J2" s="851"/>
      <c r="K2" s="38"/>
    </row>
    <row r="3" spans="1:11" ht="20">
      <c r="A3" s="534">
        <f>Reporting_Year</f>
        <v>2022</v>
      </c>
      <c r="B3" s="533" t="str">
        <f>IF('RFPR cover'!C7=Data!B78,"Not required to be completed for System Operator","")</f>
        <v/>
      </c>
      <c r="C3" s="534"/>
      <c r="D3" s="852"/>
      <c r="E3" s="852"/>
      <c r="F3" s="852"/>
      <c r="G3" s="852"/>
      <c r="H3" s="852"/>
      <c r="I3" s="853"/>
      <c r="J3" s="853"/>
      <c r="K3" s="68"/>
    </row>
    <row r="4" spans="1:11" ht="12.75" customHeight="1">
      <c r="A4" s="21"/>
      <c r="B4" s="21"/>
      <c r="C4" s="21"/>
      <c r="D4" s="917"/>
      <c r="E4" s="917"/>
      <c r="F4" s="917"/>
      <c r="G4" s="917"/>
      <c r="H4" s="917"/>
      <c r="I4" s="918"/>
    </row>
    <row r="5" spans="1:11" s="2" customFormat="1">
      <c r="B5" s="3"/>
      <c r="C5" s="3"/>
      <c r="D5" s="512" t="str">
        <f t="shared" ref="D5:I5" si="0">IF(D6&lt;=Reporting_Year,"Actuals","Forecast")</f>
        <v>Actuals</v>
      </c>
      <c r="E5" s="512" t="str">
        <f t="shared" si="0"/>
        <v>Forecast</v>
      </c>
      <c r="F5" s="512" t="str">
        <f t="shared" si="0"/>
        <v>Forecast</v>
      </c>
      <c r="G5" s="512" t="str">
        <f t="shared" si="0"/>
        <v>Forecast</v>
      </c>
      <c r="H5" s="512" t="str">
        <f t="shared" si="0"/>
        <v>Forecast</v>
      </c>
      <c r="I5" s="512" t="str">
        <f t="shared" si="0"/>
        <v>Forecast</v>
      </c>
      <c r="J5" s="337"/>
    </row>
    <row r="6" spans="1:11" s="2" customFormat="1" ht="27">
      <c r="D6" s="401">
        <f>'RFPR cover'!$C$6</f>
        <v>2022</v>
      </c>
      <c r="E6" s="401">
        <f>D6+1</f>
        <v>2023</v>
      </c>
      <c r="F6" s="401">
        <f t="shared" ref="F6:H6" si="1">E6+1</f>
        <v>2024</v>
      </c>
      <c r="G6" s="401">
        <f t="shared" si="1"/>
        <v>2025</v>
      </c>
      <c r="H6" s="401">
        <f t="shared" si="1"/>
        <v>2026</v>
      </c>
      <c r="I6" s="696" t="str">
        <f>"Cumulative to "&amp;'RFPR cover'!$C$9</f>
        <v>Cumulative to 2022</v>
      </c>
      <c r="J6" s="696" t="s">
        <v>191</v>
      </c>
    </row>
    <row r="7" spans="1:11" s="2" customFormat="1">
      <c r="D7" s="401" t="str">
        <f>RIIO_2_start_date-1&amp;"/"&amp;RIGHT(RIIO_2_start_date,2)</f>
        <v>2021/22</v>
      </c>
      <c r="E7" s="401" t="str">
        <f>RIIO_2_start_date&amp;"/"&amp;RIGHT(RIIO_2_start_date+1,2)</f>
        <v>2022/23</v>
      </c>
      <c r="F7" s="401" t="str">
        <f>RIIO_2_start_date+1&amp;"/"&amp;RIGHT(RIIO_2_start_date+2,2)</f>
        <v>2023/24</v>
      </c>
      <c r="G7" s="401" t="str">
        <f>RIIO_2_start_date+2&amp;"/"&amp;RIGHT(RIIO_2_start_date+3,2)</f>
        <v>2024/25</v>
      </c>
      <c r="H7" s="401" t="str">
        <f>RIIO_2_start_date+3&amp;"/"&amp;RIGHT(RIIO_2_start_date+4,2)</f>
        <v>2025/26</v>
      </c>
      <c r="I7" s="337"/>
      <c r="J7" s="337"/>
    </row>
    <row r="8" spans="1:11" s="2" customFormat="1">
      <c r="D8" s="337"/>
      <c r="E8" s="337"/>
      <c r="F8" s="337"/>
      <c r="G8" s="337"/>
      <c r="H8" s="337"/>
      <c r="I8" s="337"/>
      <c r="J8" s="337"/>
    </row>
    <row r="9" spans="1:11">
      <c r="B9" s="220" t="str">
        <f>'R5a - Financing input'!C589</f>
        <v>Net Interest Per Statutory Accounts</v>
      </c>
      <c r="C9" s="46" t="s">
        <v>230</v>
      </c>
      <c r="D9" s="901">
        <f>'R5a - Financing input'!M589</f>
        <v>179.27155831999994</v>
      </c>
      <c r="E9" s="901">
        <f>'R5a - Financing input'!N589</f>
        <v>287.97041367808555</v>
      </c>
      <c r="F9" s="901">
        <f>'R5a - Financing input'!O589</f>
        <v>160.35076818166661</v>
      </c>
      <c r="G9" s="901">
        <f>'R5a - Financing input'!P589</f>
        <v>109.19311208826498</v>
      </c>
      <c r="H9" s="901">
        <f>'R5a - Financing input'!Q589</f>
        <v>109.34684668781425</v>
      </c>
      <c r="I9" s="337"/>
      <c r="J9" s="337"/>
    </row>
    <row r="10" spans="1:11">
      <c r="B10" s="6"/>
      <c r="C10" s="46"/>
      <c r="D10" s="821"/>
      <c r="E10" s="821"/>
      <c r="F10" s="821"/>
      <c r="G10" s="821"/>
      <c r="H10" s="821"/>
      <c r="I10" s="337"/>
      <c r="J10" s="337"/>
    </row>
    <row r="11" spans="1:11">
      <c r="B11" s="6" t="s">
        <v>361</v>
      </c>
      <c r="C11" s="8"/>
      <c r="D11" s="827"/>
      <c r="E11" s="827"/>
      <c r="F11" s="827"/>
      <c r="G11" s="827"/>
      <c r="H11" s="827"/>
      <c r="I11" s="337"/>
      <c r="J11" s="337"/>
    </row>
    <row r="12" spans="1:11">
      <c r="B12" s="127" t="str">
        <f>'R5a - Financing input'!C597</f>
        <v>Interest not qualifying for corporation tax relief</v>
      </c>
      <c r="C12" s="46" t="s">
        <v>230</v>
      </c>
      <c r="D12" s="901">
        <f>'R5a - Financing input'!M597</f>
        <v>4.5999999999999996</v>
      </c>
      <c r="E12" s="901">
        <f>'R5a - Financing input'!N597</f>
        <v>2.8</v>
      </c>
      <c r="F12" s="901">
        <f>'R5a - Financing input'!O597</f>
        <v>0.4</v>
      </c>
      <c r="G12" s="901">
        <f>'R5a - Financing input'!P597</f>
        <v>0.2</v>
      </c>
      <c r="H12" s="901">
        <f>'R5a - Financing input'!Q597</f>
        <v>0</v>
      </c>
      <c r="I12" s="337"/>
      <c r="J12" s="337"/>
    </row>
    <row r="13" spans="1:11">
      <c r="B13" s="127" t="str">
        <f>'R5a - Financing input'!C598</f>
        <v>Fair value adjustments (e.g. losses on derivatives)</v>
      </c>
      <c r="C13" s="46" t="s">
        <v>230</v>
      </c>
      <c r="D13" s="901">
        <f>'R5a - Financing input'!M598</f>
        <v>29.331136371288338</v>
      </c>
      <c r="E13" s="901">
        <f>'R5a - Financing input'!N598</f>
        <v>8.6311363712883384</v>
      </c>
      <c r="F13" s="901">
        <f>'R5a - Financing input'!O598</f>
        <v>8.6311363712883384</v>
      </c>
      <c r="G13" s="901">
        <f>'R5a - Financing input'!P598</f>
        <v>8.6311363712883384</v>
      </c>
      <c r="H13" s="901">
        <f>'R5a - Financing input'!Q598</f>
        <v>8.6311363712883384</v>
      </c>
      <c r="I13" s="337"/>
      <c r="J13" s="337"/>
    </row>
    <row r="14" spans="1:11">
      <c r="B14" s="127" t="str">
        <f>'R5a - Financing input'!C599</f>
        <v>Dividends on preference shares</v>
      </c>
      <c r="C14" s="46" t="s">
        <v>230</v>
      </c>
      <c r="D14" s="901">
        <f>'R5a - Financing input'!M599</f>
        <v>0</v>
      </c>
      <c r="E14" s="901">
        <f>'R5a - Financing input'!N599</f>
        <v>0</v>
      </c>
      <c r="F14" s="901">
        <f>'R5a - Financing input'!O599</f>
        <v>0</v>
      </c>
      <c r="G14" s="901">
        <f>'R5a - Financing input'!P599</f>
        <v>0</v>
      </c>
      <c r="H14" s="901">
        <f>'R5a - Financing input'!Q599</f>
        <v>0</v>
      </c>
      <c r="I14" s="337"/>
      <c r="J14" s="337"/>
    </row>
    <row r="15" spans="1:11">
      <c r="B15" s="127" t="str">
        <f>'R5a - Financing input'!C600</f>
        <v>Costs of early redemption on long term debt</v>
      </c>
      <c r="C15" s="46" t="s">
        <v>230</v>
      </c>
      <c r="D15" s="901">
        <f>'R5a - Financing input'!M600</f>
        <v>0</v>
      </c>
      <c r="E15" s="901">
        <f>'R5a - Financing input'!N600</f>
        <v>0</v>
      </c>
      <c r="F15" s="901">
        <f>'R5a - Financing input'!O600</f>
        <v>0</v>
      </c>
      <c r="G15" s="901">
        <f>'R5a - Financing input'!P600</f>
        <v>0</v>
      </c>
      <c r="H15" s="901">
        <f>'R5a - Financing input'!Q600</f>
        <v>0</v>
      </c>
      <c r="I15" s="337"/>
      <c r="J15" s="337"/>
    </row>
    <row r="16" spans="1:11">
      <c r="B16" s="127" t="str">
        <f>'R5a - Financing input'!C601</f>
        <v>Swap Termination Costs paid</v>
      </c>
      <c r="C16" s="46" t="s">
        <v>230</v>
      </c>
      <c r="D16" s="901">
        <f>'R5a - Financing input'!M601</f>
        <v>-2</v>
      </c>
      <c r="E16" s="901">
        <f>'R5a - Financing input'!N601</f>
        <v>-1.481240269687629</v>
      </c>
      <c r="F16" s="901">
        <f>'R5a - Financing input'!O601</f>
        <v>-1.48529846220732</v>
      </c>
      <c r="G16" s="901">
        <f>'R5a - Financing input'!P601</f>
        <v>-1.3915518439053887</v>
      </c>
      <c r="H16" s="901">
        <f>'R5a - Financing input'!Q601</f>
        <v>-1.0610712504061937</v>
      </c>
      <c r="I16" s="337"/>
      <c r="J16" s="337"/>
    </row>
    <row r="17" spans="2:9">
      <c r="B17" s="127" t="str">
        <f>'R5a - Financing input'!C602</f>
        <v>Movements relating to pension fund liabilities reported within net interest</v>
      </c>
      <c r="C17" s="46" t="s">
        <v>230</v>
      </c>
      <c r="D17" s="901">
        <f>'R5a - Financing input'!M602</f>
        <v>2.0000000400000002</v>
      </c>
      <c r="E17" s="901">
        <f>'R5a - Financing input'!N602</f>
        <v>2.0000000400000002</v>
      </c>
      <c r="F17" s="901">
        <f>'R5a - Financing input'!O602</f>
        <v>2.0000000400000002</v>
      </c>
      <c r="G17" s="901">
        <f>'R5a - Financing input'!P602</f>
        <v>2.0000000400000002</v>
      </c>
      <c r="H17" s="901">
        <f>'R5a - Financing input'!Q602</f>
        <v>2.0000000400000002</v>
      </c>
      <c r="I17" s="337"/>
    </row>
    <row r="18" spans="2:9">
      <c r="B18" s="127" t="str">
        <f>'R5a - Financing input'!C603</f>
        <v>Debt issuance expenses (inc. amortisation to discounts that had previously benefitted from a tax deduction)</v>
      </c>
      <c r="C18" s="46" t="s">
        <v>230</v>
      </c>
      <c r="D18" s="901">
        <f>'R5a - Financing input'!M603</f>
        <v>0</v>
      </c>
      <c r="E18" s="901">
        <f>'R5a - Financing input'!N603</f>
        <v>0</v>
      </c>
      <c r="F18" s="901">
        <f>'R5a - Financing input'!O603</f>
        <v>0</v>
      </c>
      <c r="G18" s="901">
        <f>'R5a - Financing input'!P603</f>
        <v>0</v>
      </c>
      <c r="H18" s="901">
        <f>'R5a - Financing input'!Q603</f>
        <v>0</v>
      </c>
      <c r="I18" s="337"/>
    </row>
    <row r="19" spans="2:9" ht="12.75" customHeight="1">
      <c r="B19" s="127" t="str">
        <f>'R5a - Financing input'!C604</f>
        <v>Commitment fees for undrawn liquidity backup lines</v>
      </c>
      <c r="C19" s="46" t="s">
        <v>230</v>
      </c>
      <c r="D19" s="901">
        <f>'R5a - Financing input'!M604</f>
        <v>-0.34048208000000002</v>
      </c>
      <c r="E19" s="901">
        <f>'R5a - Financing input'!N604</f>
        <v>-0.34048208000000002</v>
      </c>
      <c r="F19" s="901">
        <f>'R5a - Financing input'!O604</f>
        <v>-0.34048208000000002</v>
      </c>
      <c r="G19" s="901">
        <f>'R5a - Financing input'!P604</f>
        <v>-0.34048208000000002</v>
      </c>
      <c r="H19" s="901">
        <f>'R5a - Financing input'!Q604</f>
        <v>-0.34048208000000002</v>
      </c>
      <c r="I19" s="337"/>
    </row>
    <row r="20" spans="2:9">
      <c r="B20" s="127" t="str">
        <f>'R5a - Financing input'!C605</f>
        <v>1. allocated to Cadent Gas (statutory basis)</v>
      </c>
      <c r="C20" s="46" t="s">
        <v>230</v>
      </c>
      <c r="D20" s="901">
        <f>'R5a - Financing input'!M605</f>
        <v>0</v>
      </c>
      <c r="E20" s="901">
        <f>'R5a - Financing input'!N605</f>
        <v>0</v>
      </c>
      <c r="F20" s="901">
        <f>'R5a - Financing input'!O605</f>
        <v>0</v>
      </c>
      <c r="G20" s="901">
        <f>'R5a - Financing input'!P605</f>
        <v>0</v>
      </c>
      <c r="H20" s="901">
        <f>'R5a - Financing input'!Q605</f>
        <v>0</v>
      </c>
      <c r="I20" s="337"/>
    </row>
    <row r="21" spans="2:9">
      <c r="B21" s="127" t="str">
        <f>'R5a - Financing input'!C606</f>
        <v>2. allocated to non-regualted businesses (statutory basis)</v>
      </c>
      <c r="C21" s="46" t="s">
        <v>230</v>
      </c>
      <c r="D21" s="901">
        <f>'R5a - Financing input'!M606</f>
        <v>6.092014474355075</v>
      </c>
      <c r="E21" s="901">
        <f>'R5a - Financing input'!N606</f>
        <v>6.092014474355075</v>
      </c>
      <c r="F21" s="901">
        <f>'R5a - Financing input'!O606</f>
        <v>6.092014474355075</v>
      </c>
      <c r="G21" s="901">
        <f>'R5a - Financing input'!P606</f>
        <v>6.092014474355075</v>
      </c>
      <c r="H21" s="901">
        <f>'R5a - Financing input'!Q606</f>
        <v>6.092014474355075</v>
      </c>
      <c r="I21" s="337"/>
    </row>
    <row r="22" spans="2:9">
      <c r="B22" s="127" t="str">
        <f>'R5a - Financing input'!C607</f>
        <v>3. allocated to GSO (regulated basis)</v>
      </c>
      <c r="C22" s="46" t="s">
        <v>230</v>
      </c>
      <c r="D22" s="901">
        <f>'R5a - Financing input'!M607</f>
        <v>4.0408363538936545</v>
      </c>
      <c r="E22" s="901">
        <f>'R5a - Financing input'!N607</f>
        <v>4.0408363538936545</v>
      </c>
      <c r="F22" s="901">
        <f>'R5a - Financing input'!O607</f>
        <v>4.0408363538936545</v>
      </c>
      <c r="G22" s="901">
        <f>'R5a - Financing input'!P607</f>
        <v>4.0408363538936545</v>
      </c>
      <c r="H22" s="901">
        <f>'R5a - Financing input'!Q607</f>
        <v>4.0408363538936545</v>
      </c>
      <c r="I22" s="337"/>
    </row>
    <row r="23" spans="2:9">
      <c r="B23" s="127" t="str">
        <f>'R5a - Financing input'!C608</f>
        <v>4. capitalised interest added back</v>
      </c>
      <c r="C23" s="46" t="s">
        <v>230</v>
      </c>
      <c r="D23" s="901">
        <f>'R5a - Financing input'!M608</f>
        <v>16.460697490000001</v>
      </c>
      <c r="E23" s="901">
        <f>'R5a - Financing input'!N608</f>
        <v>16.460697490000001</v>
      </c>
      <c r="F23" s="901">
        <f>'R5a - Financing input'!O608</f>
        <v>16.460697490000001</v>
      </c>
      <c r="G23" s="901">
        <f>'R5a - Financing input'!P608</f>
        <v>16.460697490000001</v>
      </c>
      <c r="H23" s="901">
        <f>'R5a - Financing input'!Q608</f>
        <v>16.460697490000001</v>
      </c>
      <c r="I23" s="337"/>
    </row>
    <row r="24" spans="2:9">
      <c r="B24" s="127" t="str">
        <f>'R5a - Financing input'!C609</f>
        <v>5. provision unwind added back</v>
      </c>
      <c r="C24" s="46" t="s">
        <v>230</v>
      </c>
      <c r="D24" s="901">
        <f>'R5a - Financing input'!M609</f>
        <v>-0.99296105000000001</v>
      </c>
      <c r="E24" s="901">
        <f>'R5a - Financing input'!N609</f>
        <v>-0.99296105000000001</v>
      </c>
      <c r="F24" s="901">
        <f>'R5a - Financing input'!O609</f>
        <v>-0.99296105000000001</v>
      </c>
      <c r="G24" s="901">
        <f>'R5a - Financing input'!P609</f>
        <v>-0.99296105000000001</v>
      </c>
      <c r="H24" s="901">
        <f>'R5a - Financing input'!Q609</f>
        <v>-0.99296105000000001</v>
      </c>
      <c r="I24" s="337"/>
    </row>
    <row r="25" spans="2:9">
      <c r="B25" s="127" t="str">
        <f>'R5a - Financing input'!C610</f>
        <v>6. other including roundings</v>
      </c>
      <c r="C25" s="46" t="s">
        <v>230</v>
      </c>
      <c r="D25" s="901">
        <f>'R5a - Financing input'!M610</f>
        <v>0</v>
      </c>
      <c r="E25" s="901">
        <f>'R5a - Financing input'!N610</f>
        <v>0</v>
      </c>
      <c r="F25" s="901">
        <f>'R5a - Financing input'!O610</f>
        <v>0</v>
      </c>
      <c r="G25" s="901">
        <f>'R5a - Financing input'!P610</f>
        <v>0</v>
      </c>
      <c r="H25" s="901">
        <f>'R5a - Financing input'!Q610</f>
        <v>0</v>
      </c>
      <c r="I25" s="337"/>
    </row>
    <row r="26" spans="2:9">
      <c r="B26" s="127" t="str">
        <f>'R5a - Financing input'!C611</f>
        <v>7. Consented loan to immediate parent undertaking</v>
      </c>
      <c r="C26" s="46" t="s">
        <v>230</v>
      </c>
      <c r="D26" s="901">
        <f>'R5a - Financing input'!M611</f>
        <v>45.793502945338702</v>
      </c>
      <c r="E26" s="901">
        <f>'R5a - Financing input'!N611</f>
        <v>45.793502945338702</v>
      </c>
      <c r="F26" s="901">
        <f>'R5a - Financing input'!O611</f>
        <v>45.793502945338702</v>
      </c>
      <c r="G26" s="901">
        <f>'R5a - Financing input'!P611</f>
        <v>45.793502945338702</v>
      </c>
      <c r="H26" s="901">
        <f>'R5a - Financing input'!Q611</f>
        <v>45.793502945338702</v>
      </c>
      <c r="I26" s="337"/>
    </row>
    <row r="27" spans="2:9">
      <c r="B27" s="127" t="str">
        <f>'R5a - Financing input'!C612</f>
        <v>8. IFRS 16 Right of Use Lease Liability</v>
      </c>
      <c r="C27" s="46" t="s">
        <v>230</v>
      </c>
      <c r="D27" s="901">
        <f>'R5a - Financing input'!M612</f>
        <v>-0.2</v>
      </c>
      <c r="E27" s="901">
        <f>'R5a - Financing input'!N612</f>
        <v>-0.2</v>
      </c>
      <c r="F27" s="901">
        <f>'R5a - Financing input'!O612</f>
        <v>-0.2</v>
      </c>
      <c r="G27" s="901">
        <f>'R5a - Financing input'!P612</f>
        <v>-0.2</v>
      </c>
      <c r="H27" s="901">
        <f>'R5a - Financing input'!Q612</f>
        <v>-0.2</v>
      </c>
      <c r="I27" s="337"/>
    </row>
    <row r="28" spans="2:9">
      <c r="B28" s="127" t="str">
        <f>'R5a - Financing input'!C613</f>
        <v>Other Adjustments [please specify]</v>
      </c>
      <c r="C28" s="46" t="s">
        <v>230</v>
      </c>
      <c r="D28" s="901">
        <f>'R5a - Financing input'!M613</f>
        <v>0</v>
      </c>
      <c r="E28" s="901">
        <f>'R5a - Financing input'!N613</f>
        <v>0</v>
      </c>
      <c r="F28" s="901">
        <f>'R5a - Financing input'!O613</f>
        <v>0</v>
      </c>
      <c r="G28" s="901">
        <f>'R5a - Financing input'!P613</f>
        <v>0</v>
      </c>
      <c r="H28" s="901">
        <f>'R5a - Financing input'!Q613</f>
        <v>0</v>
      </c>
      <c r="I28" s="337"/>
    </row>
    <row r="29" spans="2:9">
      <c r="B29" s="361" t="s">
        <v>275</v>
      </c>
      <c r="C29" s="46" t="s">
        <v>230</v>
      </c>
      <c r="D29" s="919">
        <f>SUM(D9,D12:D28)</f>
        <v>284.05630286487576</v>
      </c>
      <c r="E29" s="919">
        <f t="shared" ref="E29:H29" si="2">SUM(E9,E12:E28)</f>
        <v>370.77391795327372</v>
      </c>
      <c r="F29" s="919">
        <f t="shared" si="2"/>
        <v>240.75021426433511</v>
      </c>
      <c r="G29" s="919">
        <f t="shared" si="2"/>
        <v>189.48630478923539</v>
      </c>
      <c r="H29" s="919">
        <f t="shared" si="2"/>
        <v>189.77051998228387</v>
      </c>
      <c r="I29" s="337"/>
    </row>
    <row r="30" spans="2:9" ht="14">
      <c r="B30" s="128" t="s">
        <v>362</v>
      </c>
      <c r="C30" s="46" t="s">
        <v>230</v>
      </c>
      <c r="D30" s="914"/>
      <c r="E30" s="920">
        <v>27.3</v>
      </c>
      <c r="F30" s="920">
        <v>19.004999999999999</v>
      </c>
      <c r="G30" s="920">
        <v>22.720000000000002</v>
      </c>
      <c r="H30" s="920">
        <v>20.475000000000001</v>
      </c>
      <c r="I30" s="337"/>
    </row>
    <row r="31" spans="2:9">
      <c r="B31" s="361" t="s">
        <v>363</v>
      </c>
      <c r="C31" s="46" t="s">
        <v>230</v>
      </c>
      <c r="D31" s="919">
        <f>SUM(D29:D30)</f>
        <v>284.05630286487576</v>
      </c>
      <c r="E31" s="919">
        <f t="shared" ref="E31:H31" si="3">SUM(E29:E30)</f>
        <v>398.07391795327374</v>
      </c>
      <c r="F31" s="919">
        <f t="shared" si="3"/>
        <v>259.75521426433511</v>
      </c>
      <c r="G31" s="919">
        <f t="shared" si="3"/>
        <v>212.20630478923539</v>
      </c>
      <c r="H31" s="919">
        <f t="shared" si="3"/>
        <v>210.24551998228387</v>
      </c>
      <c r="I31" s="337"/>
    </row>
    <row r="32" spans="2:9">
      <c r="B32" s="52" t="s">
        <v>364</v>
      </c>
      <c r="C32" s="46" t="s">
        <v>230</v>
      </c>
      <c r="D32" s="920">
        <v>287.33119128953706</v>
      </c>
      <c r="E32" s="920">
        <v>398.07391795327374</v>
      </c>
      <c r="F32" s="920">
        <v>259.75521426433511</v>
      </c>
      <c r="G32" s="920">
        <v>212.20630478923539</v>
      </c>
      <c r="H32" s="920">
        <v>210.24551998228387</v>
      </c>
      <c r="I32" s="337"/>
    </row>
    <row r="33" spans="2:11">
      <c r="B33" s="52" t="s">
        <v>365</v>
      </c>
      <c r="C33" s="46" t="s">
        <v>230</v>
      </c>
      <c r="D33" s="920">
        <v>-3.2748884246612935</v>
      </c>
      <c r="E33" s="920">
        <v>0</v>
      </c>
      <c r="F33" s="920">
        <v>0</v>
      </c>
      <c r="G33" s="920">
        <v>0</v>
      </c>
      <c r="H33" s="920">
        <v>0</v>
      </c>
      <c r="I33" s="337"/>
    </row>
    <row r="34" spans="2:11">
      <c r="B34" s="52"/>
      <c r="D34" s="486" t="str">
        <f>IF(ABS(D31-SUM(D32:D33))&lt;Data!$F$7,"OK","ERROR")</f>
        <v>OK</v>
      </c>
      <c r="E34" s="486" t="str">
        <f>IF(ABS(E31-SUM(E32:E33))&lt;Data!$F$7,"OK","ERROR")</f>
        <v>OK</v>
      </c>
      <c r="F34" s="486" t="str">
        <f>IF(ABS(F31-SUM(F32:F33))&lt;Data!$F$7,"OK","ERROR")</f>
        <v>OK</v>
      </c>
      <c r="G34" s="486" t="str">
        <f>IF(ABS(G31-SUM(G32:G33))&lt;Data!$F$7,"OK","ERROR")</f>
        <v>OK</v>
      </c>
      <c r="H34" s="486" t="str">
        <f>IF(ABS(H31-SUM(H32:H33))&lt;Data!$F$7,"OK","ERROR")</f>
        <v>OK</v>
      </c>
      <c r="I34" s="337"/>
    </row>
    <row r="35" spans="2:11">
      <c r="D35" s="921"/>
      <c r="E35" s="921"/>
      <c r="F35" s="921"/>
      <c r="G35" s="921"/>
      <c r="H35" s="921"/>
      <c r="I35" s="337"/>
    </row>
    <row r="36" spans="2:11">
      <c r="B36" s="52" t="s">
        <v>366</v>
      </c>
      <c r="C36" s="46" t="s">
        <v>230</v>
      </c>
      <c r="D36" s="920">
        <v>158.16325796742311</v>
      </c>
      <c r="E36" s="920">
        <v>266.05288654067994</v>
      </c>
      <c r="F36" s="920">
        <v>117.03705606415365</v>
      </c>
      <c r="G36" s="920">
        <v>64.168868030506701</v>
      </c>
      <c r="H36" s="920">
        <v>68.746175635578027</v>
      </c>
      <c r="I36" s="337"/>
    </row>
    <row r="37" spans="2:11">
      <c r="D37" s="922"/>
      <c r="E37" s="922"/>
      <c r="F37" s="922"/>
      <c r="G37" s="922"/>
      <c r="H37" s="922"/>
      <c r="I37" s="337"/>
    </row>
    <row r="38" spans="2:11">
      <c r="B38" s="52" t="s">
        <v>367</v>
      </c>
      <c r="C38" s="46" t="s">
        <v>230</v>
      </c>
      <c r="D38" s="923">
        <f>('R6 - Net Debt'!D$55-AVERAGE('R6 - Net Debt'!D$9,('R6 - Net Debt'!D$11-'R6a - Net Debt input'!T$18)))*(INDEX(YEFactor_change,MATCH('R5 - Financing'!D$6,calendar_year,0))-1)</f>
        <v>161.56038835990987</v>
      </c>
      <c r="E38" s="923">
        <f>('R6 - Net Debt'!E$55-AVERAGE('R6 - Net Debt'!E$9,('R6 - Net Debt'!E$11-'R6a - Net Debt input'!U$18)))*(INDEX(YEFactor_change,MATCH('R5 - Financing'!E$6,calendar_year,0))-1)</f>
        <v>291.24001701766815</v>
      </c>
      <c r="F38" s="923">
        <f>('R6 - Net Debt'!F$55-AVERAGE('R6 - Net Debt'!F$9,('R6 - Net Debt'!F$11-'R6a - Net Debt input'!V$18)))*(INDEX(YEFactor_change,MATCH('R5 - Financing'!F$6,calendar_year,0))-1)</f>
        <v>138.58051238055063</v>
      </c>
      <c r="G38" s="923">
        <f>('R6 - Net Debt'!G$55-AVERAGE('R6 - Net Debt'!G$9,('R6 - Net Debt'!G$11-'R6a - Net Debt input'!W$18)))*(INDEX(YEFactor_change,MATCH('R5 - Financing'!G$6,calendar_year,0))-1)</f>
        <v>71.312309615873801</v>
      </c>
      <c r="H38" s="923">
        <f>('R6 - Net Debt'!H$55-AVERAGE('R6 - Net Debt'!H$9,('R6 - Net Debt'!H$11-'R6a - Net Debt input'!X$18)))*(INDEX(YEFactor_change,MATCH('R5 - Financing'!H$6,calendar_year,0))-1)</f>
        <v>80.380562814964776</v>
      </c>
      <c r="I38" s="337"/>
      <c r="K38" s="78"/>
    </row>
    <row r="39" spans="2:11">
      <c r="B39" s="52"/>
      <c r="C39" s="46"/>
      <c r="D39" s="924"/>
      <c r="E39" s="924"/>
      <c r="F39" s="924"/>
      <c r="G39" s="924"/>
      <c r="H39" s="924"/>
      <c r="I39" s="337"/>
      <c r="K39" s="78"/>
    </row>
    <row r="40" spans="2:11">
      <c r="B40" s="52" t="s">
        <v>368</v>
      </c>
      <c r="C40" s="46" t="s">
        <v>230</v>
      </c>
      <c r="D40" s="873">
        <f>D31-D38</f>
        <v>122.4959145049659</v>
      </c>
      <c r="E40" s="873">
        <f t="shared" ref="E40:H40" si="4">E31-E38</f>
        <v>106.83390093560558</v>
      </c>
      <c r="F40" s="873">
        <f t="shared" si="4"/>
        <v>121.17470188378448</v>
      </c>
      <c r="G40" s="873">
        <f t="shared" si="4"/>
        <v>140.89399517336159</v>
      </c>
      <c r="H40" s="873">
        <f t="shared" si="4"/>
        <v>129.86495716731909</v>
      </c>
    </row>
    <row r="41" spans="2:11">
      <c r="B41" s="52"/>
      <c r="C41" s="46"/>
      <c r="D41" s="46"/>
      <c r="E41" s="46"/>
      <c r="F41" s="46"/>
      <c r="G41" s="46"/>
      <c r="H41" s="46"/>
      <c r="I41" s="46"/>
      <c r="K41" s="78"/>
    </row>
    <row r="42" spans="2:11">
      <c r="B42" s="274" t="s">
        <v>369</v>
      </c>
      <c r="C42" s="46" t="s">
        <v>370</v>
      </c>
      <c r="D42" s="925">
        <f t="shared" ref="D42:H42" si="5">INDEX(real_to_nominal_CF,MATCH(D$6,calendar_year,0))</f>
        <v>1.0847835302284383</v>
      </c>
      <c r="E42" s="925">
        <f t="shared" si="5"/>
        <v>1.1682111694202062</v>
      </c>
      <c r="F42" s="925">
        <f t="shared" si="5"/>
        <v>1.2070548174037865</v>
      </c>
      <c r="G42" s="925">
        <f t="shared" si="5"/>
        <v>1.2275072378847331</v>
      </c>
      <c r="H42" s="925">
        <f t="shared" si="5"/>
        <v>1.2509585044470788</v>
      </c>
      <c r="I42" s="46"/>
      <c r="K42" s="78"/>
    </row>
    <row r="43" spans="2:11">
      <c r="I43" s="31"/>
      <c r="J43" s="31"/>
      <c r="K43" s="31"/>
    </row>
    <row r="44" spans="2:11">
      <c r="B44" s="240" t="s">
        <v>371</v>
      </c>
      <c r="C44" s="48" t="str">
        <f>Data!$C$9</f>
        <v>£m 18/19</v>
      </c>
      <c r="D44" s="919">
        <f t="shared" ref="D44:H44" si="6">D40/D42</f>
        <v>112.92198958733286</v>
      </c>
      <c r="E44" s="919">
        <f t="shared" si="6"/>
        <v>91.450847014780919</v>
      </c>
      <c r="F44" s="919">
        <f t="shared" si="6"/>
        <v>100.38873142846575</v>
      </c>
      <c r="G44" s="919">
        <f t="shared" si="6"/>
        <v>114.78058199978776</v>
      </c>
      <c r="H44" s="919">
        <f t="shared" si="6"/>
        <v>103.81236204530953</v>
      </c>
      <c r="I44" s="916">
        <f>SUM(D44:INDEX(D44:H44,0,MATCH('RFPR cover'!$C$9,$D$6:$H$6,0)))</f>
        <v>112.92198958733286</v>
      </c>
      <c r="J44" s="916">
        <f>SUM(D44:H44)</f>
        <v>523.35451207567678</v>
      </c>
    </row>
    <row r="45" spans="2:11">
      <c r="B45" s="52"/>
      <c r="C45" s="31"/>
      <c r="D45" s="926"/>
      <c r="E45" s="926"/>
      <c r="F45" s="926"/>
      <c r="G45" s="926"/>
      <c r="H45" s="926"/>
      <c r="I45" s="261"/>
      <c r="J45" s="261"/>
    </row>
    <row r="46" spans="2:11">
      <c r="B46" s="240" t="s">
        <v>372</v>
      </c>
      <c r="C46" s="46"/>
      <c r="D46" s="926"/>
      <c r="E46" s="926"/>
      <c r="F46" s="926"/>
      <c r="G46" s="926"/>
      <c r="H46" s="926"/>
      <c r="I46" s="261"/>
      <c r="J46" s="261"/>
    </row>
    <row r="47" spans="2:11">
      <c r="B47" s="127" t="str">
        <f>'R5a - Financing input'!C616</f>
        <v>Add back Debt Issuance expenses</v>
      </c>
      <c r="C47" s="46" t="s">
        <v>230</v>
      </c>
      <c r="D47" s="923">
        <f>'R5a - Financing input'!M616</f>
        <v>0</v>
      </c>
      <c r="E47" s="923">
        <f>'R5a - Financing input'!N616</f>
        <v>0</v>
      </c>
      <c r="F47" s="923">
        <f>'R5a - Financing input'!O616</f>
        <v>0</v>
      </c>
      <c r="G47" s="923">
        <f>'R5a - Financing input'!P616</f>
        <v>0</v>
      </c>
      <c r="H47" s="923">
        <f>'R5a - Financing input'!Q616</f>
        <v>0</v>
      </c>
      <c r="I47" s="916">
        <f>SUM(D47:INDEX(D47:H47,0,MATCH('RFPR cover'!$C$9,$D$6:$H$6,0)))</f>
        <v>0</v>
      </c>
      <c r="J47" s="916">
        <f t="shared" ref="J47:J54" si="7">SUM(D47:H47)</f>
        <v>0</v>
      </c>
    </row>
    <row r="48" spans="2:11" ht="14">
      <c r="B48" s="127" t="s">
        <v>373</v>
      </c>
      <c r="C48" s="46" t="s">
        <v>230</v>
      </c>
      <c r="D48" s="914"/>
      <c r="E48" s="920">
        <v>1.54</v>
      </c>
      <c r="F48" s="920">
        <v>1.76</v>
      </c>
      <c r="G48" s="920">
        <v>1.54</v>
      </c>
      <c r="H48" s="920">
        <v>1.7050000000000001</v>
      </c>
      <c r="I48" s="916">
        <f>SUM(D48:INDEX(D48:H48,0,MATCH('RFPR cover'!$C$9,$D$6:$H$6,0)))</f>
        <v>0</v>
      </c>
      <c r="J48" s="916">
        <f t="shared" si="7"/>
        <v>6.5449999999999999</v>
      </c>
    </row>
    <row r="49" spans="1:11">
      <c r="B49" s="127" t="str">
        <f>'R5a - Financing input'!C617</f>
        <v>Costs of early redemption on long term debt (excluding exceptional costs of buy backs associated with M&amp;A activity)</v>
      </c>
      <c r="C49" s="46" t="s">
        <v>230</v>
      </c>
      <c r="D49" s="923">
        <f>'R5a - Financing input'!M617</f>
        <v>0</v>
      </c>
      <c r="E49" s="923">
        <f>'R5a - Financing input'!N617</f>
        <v>0</v>
      </c>
      <c r="F49" s="923">
        <f>'R5a - Financing input'!O617</f>
        <v>0</v>
      </c>
      <c r="G49" s="923">
        <f>'R5a - Financing input'!P617</f>
        <v>0</v>
      </c>
      <c r="H49" s="923">
        <f>'R5a - Financing input'!Q617</f>
        <v>0</v>
      </c>
      <c r="I49" s="916">
        <f>SUM(D49:INDEX(D49:H49,0,MATCH('RFPR cover'!$C$9,$D$6:$H$6,0)))</f>
        <v>0</v>
      </c>
      <c r="J49" s="916">
        <f t="shared" si="7"/>
        <v>0</v>
      </c>
    </row>
    <row r="50" spans="1:11">
      <c r="B50" s="127" t="str">
        <f>'R5a - Financing input'!C618</f>
        <v>Add accrual for inflation accretion on index-linked swaps (if applicable)</v>
      </c>
      <c r="C50" s="46" t="s">
        <v>230</v>
      </c>
      <c r="D50" s="923">
        <f>'R5a - Financing input'!M618</f>
        <v>0</v>
      </c>
      <c r="E50" s="923">
        <f>'R5a - Financing input'!N618</f>
        <v>0</v>
      </c>
      <c r="F50" s="923">
        <f>'R5a - Financing input'!O618</f>
        <v>0</v>
      </c>
      <c r="G50" s="923">
        <f>'R5a - Financing input'!P618</f>
        <v>0</v>
      </c>
      <c r="H50" s="923">
        <f>'R5a - Financing input'!Q618</f>
        <v>0</v>
      </c>
      <c r="I50" s="916">
        <f>SUM(D50:INDEX(D50:H50,0,MATCH('RFPR cover'!$C$9,$D$6:$H$6,0)))</f>
        <v>0</v>
      </c>
      <c r="J50" s="916">
        <f t="shared" si="7"/>
        <v>0</v>
      </c>
    </row>
    <row r="51" spans="1:11">
      <c r="B51" s="576" t="str">
        <f>'R5a - Financing input'!C619</f>
        <v>Other Adjustments [please specify]</v>
      </c>
      <c r="C51" s="46" t="s">
        <v>230</v>
      </c>
      <c r="D51" s="923">
        <f>'R5a - Financing input'!M619</f>
        <v>0</v>
      </c>
      <c r="E51" s="923">
        <f>'R5a - Financing input'!N619</f>
        <v>0</v>
      </c>
      <c r="F51" s="923">
        <f>'R5a - Financing input'!O619</f>
        <v>0</v>
      </c>
      <c r="G51" s="923">
        <f>'R5a - Financing input'!P619</f>
        <v>0</v>
      </c>
      <c r="H51" s="923">
        <f>'R5a - Financing input'!Q619</f>
        <v>0</v>
      </c>
      <c r="I51" s="916">
        <f>SUM(D51:INDEX(D51:H51,0,MATCH('RFPR cover'!$C$9,$D$6:$H$6,0)))</f>
        <v>0</v>
      </c>
      <c r="J51" s="916">
        <f t="shared" si="7"/>
        <v>0</v>
      </c>
    </row>
    <row r="52" spans="1:11">
      <c r="B52" s="576" t="str">
        <f>'R5a - Financing input'!C620</f>
        <v>Other Adjustments [please specify]</v>
      </c>
      <c r="C52" s="46" t="s">
        <v>230</v>
      </c>
      <c r="D52" s="923">
        <f>'R5a - Financing input'!M620</f>
        <v>0</v>
      </c>
      <c r="E52" s="923">
        <f>'R5a - Financing input'!N620</f>
        <v>0</v>
      </c>
      <c r="F52" s="923">
        <f>'R5a - Financing input'!O620</f>
        <v>0</v>
      </c>
      <c r="G52" s="923">
        <f>'R5a - Financing input'!P620</f>
        <v>0</v>
      </c>
      <c r="H52" s="923">
        <f>'R5a - Financing input'!Q620</f>
        <v>0</v>
      </c>
      <c r="I52" s="916">
        <f>SUM(D52:INDEX(D52:H52,0,MATCH('RFPR cover'!$C$9,$D$6:$H$6,0)))</f>
        <v>0</v>
      </c>
      <c r="J52" s="916">
        <f t="shared" si="7"/>
        <v>0</v>
      </c>
    </row>
    <row r="53" spans="1:11">
      <c r="B53" s="576" t="str">
        <f>'R5a - Financing input'!C621</f>
        <v>Other Adjustments [please specify]</v>
      </c>
      <c r="C53" s="46" t="s">
        <v>230</v>
      </c>
      <c r="D53" s="923">
        <f>'R5a - Financing input'!M621</f>
        <v>0</v>
      </c>
      <c r="E53" s="923">
        <f>'R5a - Financing input'!N621</f>
        <v>0</v>
      </c>
      <c r="F53" s="923">
        <f>'R5a - Financing input'!O621</f>
        <v>0</v>
      </c>
      <c r="G53" s="923">
        <f>'R5a - Financing input'!P621</f>
        <v>0</v>
      </c>
      <c r="H53" s="923">
        <f>'R5a - Financing input'!Q621</f>
        <v>0</v>
      </c>
      <c r="I53" s="916">
        <f>SUM(D53:INDEX(D53:H53,0,MATCH('RFPR cover'!$C$9,$D$6:$H$6,0)))</f>
        <v>0</v>
      </c>
      <c r="J53" s="916">
        <f t="shared" si="7"/>
        <v>0</v>
      </c>
    </row>
    <row r="54" spans="1:11">
      <c r="B54" s="576" t="str">
        <f>'R5a - Financing input'!C622</f>
        <v>Other Adjustments [please specify]</v>
      </c>
      <c r="C54" s="46" t="s">
        <v>230</v>
      </c>
      <c r="D54" s="923">
        <f>'R5a - Financing input'!M622</f>
        <v>0</v>
      </c>
      <c r="E54" s="923">
        <f>'R5a - Financing input'!N622</f>
        <v>0</v>
      </c>
      <c r="F54" s="923">
        <f>'R5a - Financing input'!O622</f>
        <v>0</v>
      </c>
      <c r="G54" s="923">
        <f>'R5a - Financing input'!P622</f>
        <v>0</v>
      </c>
      <c r="H54" s="923">
        <f>'R5a - Financing input'!Q622</f>
        <v>0</v>
      </c>
      <c r="I54" s="916">
        <f>SUM(D54:INDEX(D54:H54,0,MATCH('RFPR cover'!$C$9,$D$6:$H$6,0)))</f>
        <v>0</v>
      </c>
      <c r="J54" s="916">
        <f t="shared" si="7"/>
        <v>0</v>
      </c>
    </row>
    <row r="55" spans="1:11" s="22" customFormat="1">
      <c r="B55" s="282"/>
      <c r="C55" s="283"/>
      <c r="D55" s="927"/>
      <c r="E55" s="927"/>
      <c r="F55" s="927"/>
      <c r="G55" s="927"/>
      <c r="H55" s="927"/>
      <c r="I55" s="535"/>
      <c r="J55" s="535"/>
    </row>
    <row r="56" spans="1:11">
      <c r="B56" s="276" t="s">
        <v>374</v>
      </c>
      <c r="C56" s="66" t="s">
        <v>230</v>
      </c>
      <c r="D56" s="919">
        <f>SUM(D47:D54)</f>
        <v>0</v>
      </c>
      <c r="E56" s="919">
        <f t="shared" ref="E56:H56" si="8">SUM(E47:E54)</f>
        <v>1.54</v>
      </c>
      <c r="F56" s="919">
        <f t="shared" si="8"/>
        <v>1.76</v>
      </c>
      <c r="G56" s="919">
        <f t="shared" si="8"/>
        <v>1.54</v>
      </c>
      <c r="H56" s="919">
        <f t="shared" si="8"/>
        <v>1.7050000000000001</v>
      </c>
      <c r="I56" s="916">
        <f>SUM(D56:INDEX(D56:H56,0,MATCH('RFPR cover'!$C$9,$D$6:$H$6,0)))</f>
        <v>0</v>
      </c>
      <c r="J56" s="916">
        <f>SUM(D56:H56)</f>
        <v>6.5449999999999999</v>
      </c>
    </row>
    <row r="57" spans="1:11">
      <c r="B57" s="276" t="s">
        <v>374</v>
      </c>
      <c r="C57" s="48" t="str">
        <f>Data!$C$9</f>
        <v>£m 18/19</v>
      </c>
      <c r="D57" s="919">
        <f>D56/D42</f>
        <v>0</v>
      </c>
      <c r="E57" s="919">
        <f t="shared" ref="E57:H57" si="9">E56/E42</f>
        <v>1.3182548158346372</v>
      </c>
      <c r="F57" s="919">
        <f t="shared" si="9"/>
        <v>1.4580945079077059</v>
      </c>
      <c r="G57" s="919">
        <f t="shared" si="9"/>
        <v>1.2545750871935886</v>
      </c>
      <c r="H57" s="919">
        <f t="shared" si="9"/>
        <v>1.3629548813480481</v>
      </c>
      <c r="I57" s="916">
        <f>SUM(D57:INDEX(D57:H57,0,MATCH('RFPR cover'!$C$9,$D$6:$H$6,0)))</f>
        <v>0</v>
      </c>
      <c r="J57" s="916">
        <f>SUM(D57:H57)</f>
        <v>5.3938792922839793</v>
      </c>
    </row>
    <row r="58" spans="1:11">
      <c r="B58" s="52"/>
      <c r="C58" s="31"/>
      <c r="D58" s="926"/>
      <c r="E58" s="926"/>
      <c r="F58" s="926"/>
      <c r="G58" s="926"/>
      <c r="H58" s="926"/>
      <c r="I58" s="261"/>
      <c r="J58" s="261"/>
    </row>
    <row r="59" spans="1:11" s="2" customFormat="1">
      <c r="A59" s="1"/>
      <c r="D59" s="337"/>
      <c r="E59" s="337"/>
      <c r="F59" s="337"/>
      <c r="G59" s="337"/>
      <c r="H59" s="337"/>
      <c r="I59" s="337"/>
      <c r="J59" s="337"/>
    </row>
    <row r="60" spans="1:11" s="2" customFormat="1">
      <c r="A60" s="1"/>
      <c r="B60" s="262" t="s">
        <v>375</v>
      </c>
      <c r="C60" s="33"/>
      <c r="D60" s="891"/>
      <c r="E60" s="891"/>
      <c r="F60" s="891"/>
      <c r="G60" s="891"/>
      <c r="H60" s="891"/>
      <c r="I60" s="891"/>
      <c r="J60" s="891"/>
      <c r="K60" s="33"/>
    </row>
    <row r="61" spans="1:11" s="2" customFormat="1">
      <c r="A61" s="1"/>
      <c r="B61" s="126" t="s">
        <v>376</v>
      </c>
      <c r="C61" s="558"/>
      <c r="D61" s="928"/>
      <c r="E61" s="928"/>
      <c r="F61" s="928"/>
      <c r="G61" s="928"/>
      <c r="H61" s="928"/>
      <c r="I61" s="928"/>
      <c r="J61" s="928"/>
      <c r="K61" s="558"/>
    </row>
    <row r="62" spans="1:11" s="2" customFormat="1">
      <c r="A62" s="1"/>
      <c r="D62" s="337"/>
      <c r="E62" s="337"/>
      <c r="F62" s="337"/>
      <c r="G62" s="337"/>
      <c r="H62" s="337"/>
      <c r="I62" s="337"/>
      <c r="J62" s="337"/>
    </row>
    <row r="63" spans="1:11">
      <c r="B63" s="52" t="s">
        <v>24</v>
      </c>
      <c r="C63" s="31" t="s">
        <v>194</v>
      </c>
      <c r="D63" s="929">
        <f>Data!$C$8</f>
        <v>0.6</v>
      </c>
      <c r="E63" s="929">
        <f>Data!$C$8</f>
        <v>0.6</v>
      </c>
      <c r="F63" s="929">
        <f>Data!$C$8</f>
        <v>0.6</v>
      </c>
      <c r="G63" s="929">
        <f>Data!$C$8</f>
        <v>0.6</v>
      </c>
      <c r="H63" s="929">
        <f>Data!$C$8</f>
        <v>0.6</v>
      </c>
      <c r="I63" s="337"/>
      <c r="K63" s="78"/>
    </row>
    <row r="64" spans="1:11">
      <c r="B64" s="52" t="s">
        <v>377</v>
      </c>
      <c r="C64" s="31" t="s">
        <v>194</v>
      </c>
      <c r="D64" s="929">
        <f>'R6 - Net Debt'!D65</f>
        <v>0.55888936000945066</v>
      </c>
      <c r="E64" s="929">
        <f>'R6 - Net Debt'!E65</f>
        <v>0.56344747156135599</v>
      </c>
      <c r="F64" s="929">
        <f>'R6 - Net Debt'!F65</f>
        <v>0.59847550718294584</v>
      </c>
      <c r="G64" s="929">
        <f>'R6 - Net Debt'!G65</f>
        <v>0.59766785942810341</v>
      </c>
      <c r="H64" s="929">
        <f>'R6 - Net Debt'!H65</f>
        <v>0.59885821354554525</v>
      </c>
      <c r="I64" s="337"/>
      <c r="K64" s="78"/>
    </row>
    <row r="65" spans="2:12">
      <c r="B65" s="52"/>
      <c r="C65" s="31"/>
      <c r="D65" s="31"/>
      <c r="E65" s="31"/>
      <c r="F65" s="31"/>
      <c r="G65" s="31"/>
      <c r="H65" s="31"/>
      <c r="I65" s="337"/>
      <c r="K65" s="78"/>
    </row>
    <row r="66" spans="2:12">
      <c r="B66" s="52" t="s">
        <v>371</v>
      </c>
      <c r="C66" s="46" t="s">
        <v>230</v>
      </c>
      <c r="D66" s="873">
        <f t="shared" ref="D66:H66" si="10">D40</f>
        <v>122.4959145049659</v>
      </c>
      <c r="E66" s="873">
        <f t="shared" si="10"/>
        <v>106.83390093560558</v>
      </c>
      <c r="F66" s="873">
        <f t="shared" si="10"/>
        <v>121.17470188378448</v>
      </c>
      <c r="G66" s="873">
        <f t="shared" si="10"/>
        <v>140.89399517336159</v>
      </c>
      <c r="H66" s="873">
        <f t="shared" si="10"/>
        <v>129.86495716731909</v>
      </c>
    </row>
    <row r="67" spans="2:12">
      <c r="B67" s="52" t="s">
        <v>378</v>
      </c>
      <c r="C67" s="46" t="s">
        <v>230</v>
      </c>
      <c r="D67" s="873">
        <f>((D63-D64)/D64)*D66</f>
        <v>9.0105230155779061</v>
      </c>
      <c r="E67" s="873">
        <f t="shared" ref="E67:H67" si="11">((E63-E64)/E64)*E66</f>
        <v>6.9306357722021668</v>
      </c>
      <c r="F67" s="873">
        <f t="shared" si="11"/>
        <v>0.30866754013048714</v>
      </c>
      <c r="G67" s="873">
        <f t="shared" si="11"/>
        <v>0.54977793651947748</v>
      </c>
      <c r="H67" s="873">
        <f t="shared" si="11"/>
        <v>0.24760126128037407</v>
      </c>
      <c r="K67" s="78"/>
    </row>
    <row r="68" spans="2:12">
      <c r="B68" s="52" t="s">
        <v>379</v>
      </c>
      <c r="C68" s="46" t="s">
        <v>230</v>
      </c>
      <c r="D68" s="873">
        <f>SUM(D66:D67)</f>
        <v>131.50643752054381</v>
      </c>
      <c r="E68" s="873">
        <f t="shared" ref="E68:H68" si="12">SUM(E66:E67)</f>
        <v>113.76453670780775</v>
      </c>
      <c r="F68" s="873">
        <f t="shared" si="12"/>
        <v>121.48336942391497</v>
      </c>
      <c r="G68" s="873">
        <f t="shared" si="12"/>
        <v>141.44377310988108</v>
      </c>
      <c r="H68" s="873">
        <f t="shared" si="12"/>
        <v>130.11255842859947</v>
      </c>
    </row>
    <row r="69" spans="2:12">
      <c r="B69" s="52"/>
      <c r="C69" s="46"/>
      <c r="D69" s="46"/>
      <c r="E69" s="46"/>
      <c r="F69" s="46"/>
      <c r="G69" s="46"/>
      <c r="H69" s="46"/>
      <c r="I69" s="46"/>
      <c r="J69" s="46"/>
      <c r="K69" s="46"/>
      <c r="L69" s="46"/>
    </row>
    <row r="70" spans="2:12">
      <c r="B70" s="240" t="s">
        <v>379</v>
      </c>
      <c r="C70" s="48" t="str">
        <f>Data!$C$9</f>
        <v>£m 18/19</v>
      </c>
      <c r="D70" s="919">
        <f t="shared" ref="D70:H70" si="13">D68/D42</f>
        <v>121.22827629292144</v>
      </c>
      <c r="E70" s="919">
        <f t="shared" si="13"/>
        <v>97.383537913158392</v>
      </c>
      <c r="F70" s="919">
        <f t="shared" si="13"/>
        <v>100.64445099950758</v>
      </c>
      <c r="G70" s="919">
        <f t="shared" si="13"/>
        <v>115.22846362488259</v>
      </c>
      <c r="H70" s="919">
        <f t="shared" si="13"/>
        <v>104.01029128149136</v>
      </c>
      <c r="I70" s="916">
        <f>SUM(D70:INDEX(D70:H70,0,MATCH('RFPR cover'!$C$9,$D$6:$H$6,0)))</f>
        <v>121.22827629292144</v>
      </c>
      <c r="J70" s="916">
        <f>SUM(D70:H70)</f>
        <v>538.49502011196137</v>
      </c>
    </row>
    <row r="71" spans="2:12">
      <c r="B71" s="52" t="s">
        <v>380</v>
      </c>
      <c r="C71" s="31" t="str">
        <f>Data!$C$9</f>
        <v>£m 18/19</v>
      </c>
      <c r="D71" s="873">
        <f>D57*((D63-D64)/D64)+D57</f>
        <v>0</v>
      </c>
      <c r="E71" s="873">
        <f t="shared" ref="E71:H71" si="14">E57*((E63-E64)/E64)+E57</f>
        <v>1.4037739619435887</v>
      </c>
      <c r="F71" s="873">
        <f t="shared" si="14"/>
        <v>1.4618087026862934</v>
      </c>
      <c r="G71" s="873">
        <f t="shared" si="14"/>
        <v>1.2594705243752609</v>
      </c>
      <c r="H71" s="873">
        <f t="shared" si="14"/>
        <v>1.365553498827706</v>
      </c>
      <c r="I71" s="823">
        <f>SUM(D71:INDEX(D71:H71,0,MATCH('RFPR cover'!$C$9,$D$6:$H$6,0)))</f>
        <v>0</v>
      </c>
      <c r="J71" s="823">
        <f>SUM(D71:H71)</f>
        <v>5.4906066878328499</v>
      </c>
      <c r="K71" s="31"/>
    </row>
    <row r="73" spans="2:12">
      <c r="B73" s="258" t="s">
        <v>381</v>
      </c>
      <c r="C73" s="259"/>
      <c r="D73" s="259"/>
      <c r="E73" s="259"/>
      <c r="F73" s="259"/>
      <c r="G73" s="259"/>
      <c r="H73" s="259"/>
      <c r="I73" s="259"/>
      <c r="J73" s="259"/>
      <c r="K73" s="259"/>
      <c r="L73" s="31"/>
    </row>
    <row r="74" spans="2:12">
      <c r="B74" s="260"/>
      <c r="C74" s="31"/>
      <c r="D74" s="31"/>
      <c r="E74" s="31"/>
      <c r="F74" s="31"/>
      <c r="G74" s="31"/>
      <c r="H74" s="31"/>
      <c r="I74" s="31"/>
      <c r="J74" s="31"/>
      <c r="K74" s="31"/>
      <c r="L74" s="31"/>
    </row>
    <row r="75" spans="2:12">
      <c r="B75" s="126" t="s">
        <v>382</v>
      </c>
      <c r="C75" s="125"/>
      <c r="D75" s="930"/>
      <c r="E75" s="930"/>
      <c r="F75" s="930"/>
      <c r="G75" s="930"/>
      <c r="H75" s="930"/>
      <c r="I75" s="930"/>
      <c r="J75" s="930"/>
      <c r="K75" s="125"/>
      <c r="L75" s="31"/>
    </row>
    <row r="76" spans="2:12">
      <c r="B76" s="129"/>
      <c r="C76" s="129"/>
      <c r="D76" s="931"/>
      <c r="E76" s="931"/>
      <c r="F76" s="931"/>
      <c r="G76" s="931"/>
      <c r="H76" s="931"/>
      <c r="I76" s="931"/>
      <c r="J76" s="931"/>
      <c r="K76" s="129"/>
      <c r="L76" s="31"/>
    </row>
    <row r="77" spans="2:12">
      <c r="B77" s="52" t="s">
        <v>383</v>
      </c>
      <c r="C77" s="31" t="str">
        <f>Data!$C$9</f>
        <v>£m 18/19</v>
      </c>
      <c r="D77" s="843">
        <f>'R7 - RAV'!E43</f>
        <v>70.907613909204102</v>
      </c>
      <c r="E77" s="843">
        <f>'R7 - RAV'!F43</f>
        <v>64.974693831883513</v>
      </c>
      <c r="F77" s="843">
        <f>'R7 - RAV'!G43</f>
        <v>62.49960827090554</v>
      </c>
      <c r="G77" s="843">
        <f>'R7 - RAV'!H43</f>
        <v>60.328203691615585</v>
      </c>
      <c r="H77" s="843">
        <f>'R7 - RAV'!I43</f>
        <v>58.107682154179699</v>
      </c>
      <c r="I77" s="931"/>
      <c r="J77" s="289"/>
      <c r="L77" s="31"/>
    </row>
    <row r="78" spans="2:12">
      <c r="B78" s="52"/>
      <c r="C78" s="31"/>
      <c r="D78" s="899"/>
      <c r="E78" s="899"/>
      <c r="F78" s="899"/>
      <c r="G78" s="899"/>
      <c r="H78" s="899"/>
      <c r="I78" s="931"/>
      <c r="J78" s="261"/>
      <c r="L78" s="31"/>
    </row>
    <row r="79" spans="2:12">
      <c r="B79" s="52"/>
      <c r="C79" s="31"/>
      <c r="D79" s="932"/>
      <c r="E79" s="933"/>
      <c r="F79" s="933"/>
      <c r="G79" s="933"/>
      <c r="H79" s="933"/>
      <c r="I79" s="261"/>
      <c r="J79" s="261"/>
      <c r="L79" s="31"/>
    </row>
    <row r="80" spans="2:12">
      <c r="B80" s="263" t="s">
        <v>384</v>
      </c>
      <c r="C80" s="259"/>
      <c r="D80" s="259"/>
      <c r="E80" s="259"/>
      <c r="F80" s="259"/>
      <c r="G80" s="259"/>
      <c r="H80" s="259"/>
      <c r="I80" s="259"/>
      <c r="J80" s="259"/>
      <c r="K80" s="259"/>
    </row>
    <row r="81" spans="2:11">
      <c r="B81" s="52"/>
      <c r="C81" s="31"/>
      <c r="D81" s="31"/>
      <c r="E81" s="31"/>
      <c r="F81" s="31"/>
      <c r="G81" s="31"/>
      <c r="H81" s="31"/>
      <c r="I81" s="31"/>
      <c r="J81" s="31"/>
      <c r="K81" s="31"/>
    </row>
    <row r="82" spans="2:11">
      <c r="B82" s="8" t="s">
        <v>385</v>
      </c>
      <c r="C82" s="31"/>
      <c r="D82" s="31"/>
      <c r="E82" s="31"/>
      <c r="F82" s="31"/>
      <c r="G82" s="31"/>
      <c r="H82" s="31"/>
      <c r="I82" s="31"/>
      <c r="J82" s="31"/>
      <c r="K82" s="31"/>
    </row>
    <row r="83" spans="2:11">
      <c r="B83" s="52" t="s">
        <v>386</v>
      </c>
      <c r="C83" s="31" t="str">
        <f>Data!$C$9</f>
        <v>£m 18/19</v>
      </c>
      <c r="D83" s="919">
        <f>D77-D44-D57</f>
        <v>-42.014375678128758</v>
      </c>
      <c r="E83" s="919">
        <f>E77-E44-E57</f>
        <v>-27.794407998732044</v>
      </c>
      <c r="F83" s="919">
        <f>F77-F44-F57</f>
        <v>-39.347217665467909</v>
      </c>
      <c r="G83" s="919">
        <f>G77-G44-G57</f>
        <v>-55.706953395365758</v>
      </c>
      <c r="H83" s="919">
        <f>H77-H44-H57</f>
        <v>-47.067634772477874</v>
      </c>
      <c r="I83" s="916">
        <f>SUM(D83:INDEX(D83:H83,0,MATCH('RFPR cover'!$C$9,$D$6:$H$6,0)))</f>
        <v>-42.014375678128758</v>
      </c>
      <c r="J83" s="916">
        <f>SUM(D83:H83)</f>
        <v>-211.93058951017233</v>
      </c>
      <c r="K83" s="31"/>
    </row>
    <row r="84" spans="2:11">
      <c r="B84" s="52"/>
      <c r="D84" s="888"/>
      <c r="E84" s="888"/>
      <c r="F84" s="888"/>
      <c r="G84" s="888"/>
      <c r="H84" s="888"/>
      <c r="I84" s="888"/>
      <c r="J84" s="888"/>
      <c r="K84" s="31"/>
    </row>
    <row r="85" spans="2:11">
      <c r="B85" s="52" t="s">
        <v>387</v>
      </c>
      <c r="C85" s="31" t="str">
        <f>Data!$C$9</f>
        <v>£m 18/19</v>
      </c>
      <c r="D85" s="919">
        <f>D77-D70-D71</f>
        <v>-50.320662383717334</v>
      </c>
      <c r="E85" s="919">
        <f>E77-E70-E71</f>
        <v>-33.812618043218464</v>
      </c>
      <c r="F85" s="919">
        <f>F77-F70-F71</f>
        <v>-39.606651431288334</v>
      </c>
      <c r="G85" s="919">
        <f>G77-G70-G71</f>
        <v>-56.159730457642269</v>
      </c>
      <c r="H85" s="919">
        <f>H77-H70-H71</f>
        <v>-47.268162626139372</v>
      </c>
      <c r="I85" s="919">
        <f>SUM(D85:INDEX(D85:H85,0,MATCH('RFPR cover'!$C$9,$D$6:$H$6,0)))</f>
        <v>-50.320662383717334</v>
      </c>
      <c r="J85" s="916">
        <f>SUM(D85:H85)</f>
        <v>-227.16782494200578</v>
      </c>
      <c r="K85" s="31"/>
    </row>
    <row r="86" spans="2:11">
      <c r="B86" s="52"/>
      <c r="D86" s="888"/>
      <c r="E86" s="888"/>
      <c r="F86" s="888"/>
      <c r="G86" s="888"/>
      <c r="H86" s="888"/>
      <c r="I86" s="888"/>
      <c r="J86" s="888"/>
      <c r="K86" s="31"/>
    </row>
    <row r="87" spans="2:11">
      <c r="B87" s="52" t="s">
        <v>388</v>
      </c>
      <c r="C87" s="31" t="str">
        <f>Data!$C$9</f>
        <v>£m 18/19</v>
      </c>
      <c r="D87" s="919">
        <f>D83-D85</f>
        <v>8.3062867055885761</v>
      </c>
      <c r="E87" s="919">
        <f t="shared" ref="E87:H87" si="15">E83-E85</f>
        <v>6.0182100444864197</v>
      </c>
      <c r="F87" s="919">
        <f t="shared" si="15"/>
        <v>0.25943376582042532</v>
      </c>
      <c r="G87" s="919">
        <f t="shared" si="15"/>
        <v>0.45277706227651038</v>
      </c>
      <c r="H87" s="919">
        <f t="shared" si="15"/>
        <v>0.20052785366149806</v>
      </c>
      <c r="I87" s="916">
        <f>SUM(D87:INDEX(D87:H87,0,MATCH('RFPR cover'!$C$9,$D$6:$H$6,0)))</f>
        <v>8.3062867055885761</v>
      </c>
      <c r="J87" s="916">
        <f>SUM(D87:H87)</f>
        <v>15.23723543183343</v>
      </c>
      <c r="K87" s="31"/>
    </row>
    <row r="88" spans="2:11">
      <c r="K88" s="31"/>
    </row>
    <row r="89" spans="2:11">
      <c r="K89" s="31"/>
    </row>
    <row r="90" spans="2:11">
      <c r="K90" s="31"/>
    </row>
    <row r="91" spans="2:11">
      <c r="K91" s="31"/>
    </row>
  </sheetData>
  <sheetProtection algorithmName="SHA-512" hashValue="fepm6bM864N7diSIOTZr/Ah9ImXjhEAZ0bhwOdJbkmMIWlODHnrvUOCEmn4lBhYtDXg0Nxnrsi1M0eyyloV64Q==" saltValue="M02NeTK8uch9HEAK+3BHbQ==" spinCount="100000" sheet="1" objects="1" scenarios="1"/>
  <conditionalFormatting sqref="D48">
    <cfRule type="expression" dxfId="44" priority="4">
      <formula>C$12="N/A"</formula>
    </cfRule>
  </conditionalFormatting>
  <conditionalFormatting sqref="D48">
    <cfRule type="expression" dxfId="43" priority="3">
      <formula>D$5="Forecast"</formula>
    </cfRule>
  </conditionalFormatting>
  <conditionalFormatting sqref="D30">
    <cfRule type="expression" dxfId="42" priority="2">
      <formula>C$12="N/A"</formula>
    </cfRule>
  </conditionalFormatting>
  <conditionalFormatting sqref="D30">
    <cfRule type="expression" dxfId="41" priority="1">
      <formula>D$5="Forecast"</formula>
    </cfRule>
  </conditionalFormatting>
  <pageMargins left="0.70866141732283472" right="0.70866141732283472" top="0.74803149606299213" bottom="0.74803149606299213" header="0.31496062992125984" footer="0.31496062992125984"/>
  <pageSetup paperSize="8" scale="66" orientation="landscape" r:id="rId1"/>
  <headerFooter>
    <oddFooter>&amp;C_x000D_&amp;1#&amp;"Calibri"&amp;10&amp;K000000 OFFICIAL-InternalOnly</oddFooter>
  </headerFooter>
  <customProperties>
    <customPr name="EpmWorksheetKeyString_GUID" r:id="rId2"/>
  </customProperties>
  <ignoredErrors>
    <ignoredError sqref="D70:J71 D67:H68 D64:H64 D85:J87" evalError="1"/>
  </ignoredError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a051f4ad-5434-433f-8640-303da76f8328">
      <UserInfo>
        <DisplayName>Chiara Oppo</DisplayName>
        <AccountId>1309</AccountId>
        <AccountType/>
      </UserInfo>
    </SharedWithUsers>
    <TaxCatchAll xmlns="cadce026-d35b-4a62-a2ee-1436bb44fb55" xsi:nil="true"/>
    <lcf76f155ced4ddcb4097134ff3c332f xmlns="0c6576fd-fc88-4a31-8876-f429f9e5b2f4">
      <Terms xmlns="http://schemas.microsoft.com/office/infopath/2007/PartnerControls"/>
    </lcf76f155ced4ddcb4097134ff3c332f>
  </documentManagement>
</p:properties>
</file>

<file path=customXml/item2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3.xml>��< ? x m l   v e r s i o n = " 1 . 0 "   e n c o d i n g = " u t f - 1 6 " ? > < D a t a M a s h u p   x m l n s = " h t t p : / / s c h e m a s . m i c r o s o f t . c o m / D a t a M a s h u p " > A A A A A B U D A A B Q S w M E F A A C A A g A q X D 9 U l m P 2 i C l A A A A 9 Q A A A B I A H A B D b 2 5 m a W c v U G F j a 2 F n Z S 5 4 b W w g o h g A K K A U A A A A A A A A A A A A A A A A A A A A A A A A A A A A h Y 8 x D o I w G I W v Q r r T l h o T J D 8 l 0 c F F E h M T 4 9 q U C o 1 Q D C 2 W u z l 4 J K 8 g R l E 3 x / e 9 b 3 j v f r 1 B N j R 1 c F G d 1 a 1 J U Y Q p C p S R b a F N m a L e H c M Y Z R y 2 Q p 5 E q Y J R N j Y Z b J G i y r l z Q o j 3 H v s Z b r u S M E o j c s g 3 O 1 m p R q C P r P / L o T b W C S M V 4 r B / j e E M L y i e x w x T I B O D X J t v z 8 a 5 z / Y H w q q v X d 8 p r k y 4 X g K Z I p D 3 B f 4 A U E s D B B Q A A g A I A K l w / V I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C p c P 1 S K I p H u A 4 A A A A R A A A A E w A c A E Z v c m 1 1 b G F z L 1 N l Y 3 R p b 2 4 x L m 0 g o h g A K K A U A A A A A A A A A A A A A A A A A A A A A A A A A A A A K 0 5 N L s n M z 1 M I h t C G 1 g B Q S w E C L Q A U A A I A C A C p c P 1 S W Y / a I K U A A A D 1 A A A A E g A A A A A A A A A A A A A A A A A A A A A A Q 2 9 u Z m l n L 1 B h Y 2 t h Z 2 U u e G 1 s U E s B A i 0 A F A A C A A g A q X D 9 U g / K 6 a u k A A A A 6 Q A A A B M A A A A A A A A A A A A A A A A A 8 Q A A A F t D b 2 5 0 Z W 5 0 X 1 R 5 c G V z X S 5 4 b W x Q S w E C L Q A U A A I A C A C p c P 1 S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K 2 s d k p O h q U 2 n G 8 Y 2 y 4 b z 8 Q A A A A A C A A A A A A A D Z g A A w A A A A B A A A A D L Z 5 + y k r P 8 f k W T 1 P H j 6 6 V Y A A A A A A S A A A C g A A A A E A A A A B Q W u J n P N V c z z 7 9 X u j k b P A p Q A A A A Q b W E l 2 K Y b K t F u X u w j k y x b K J I n a 3 z / L O a c J m 1 o s z h Y y F n I r z e O A t i U o K B X E 7 P w M r H M a z 8 g J 5 n e X D X G C C I O X U a v 8 2 t L b R 7 3 P 8 p 7 K l t O j 0 G X Q 0 U A A A A g o L i B 4 v H T p 7 A p z N + 4 G 6 L L q w o x M g = < / D a t a M a s h u p > 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690A64DCD86954282FCC73FEA072D3D" ma:contentTypeVersion="16" ma:contentTypeDescription="Create a new document." ma:contentTypeScope="" ma:versionID="2396257db3ea54e63343023557bd6ee6">
  <xsd:schema xmlns:xsd="http://www.w3.org/2001/XMLSchema" xmlns:xs="http://www.w3.org/2001/XMLSchema" xmlns:p="http://schemas.microsoft.com/office/2006/metadata/properties" xmlns:ns2="0c6576fd-fc88-4a31-8876-f429f9e5b2f4" xmlns:ns3="a051f4ad-5434-433f-8640-303da76f8328" xmlns:ns4="cadce026-d35b-4a62-a2ee-1436bb44fb55" targetNamespace="http://schemas.microsoft.com/office/2006/metadata/properties" ma:root="true" ma:fieldsID="d70de16be6fc3187d35d8f4444af60ac" ns2:_="" ns3:_="" ns4:_="">
    <xsd:import namespace="0c6576fd-fc88-4a31-8876-f429f9e5b2f4"/>
    <xsd:import namespace="a051f4ad-5434-433f-8640-303da76f8328"/>
    <xsd:import namespace="cadce026-d35b-4a62-a2ee-1436bb44fb5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c6576fd-fc88-4a31-8876-f429f9e5b2f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AutoTags" ma:index="16" nillable="true" ma:displayName="Tags" ma:internalName="MediaServiceAutoTags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f571c05a-9bf0-4b0b-ad97-e13aed49ba31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051f4ad-5434-433f-8640-303da76f8328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adce026-d35b-4a62-a2ee-1436bb44fb55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0cc42771-d2d0-4d16-ada0-77a0475a7636}" ma:internalName="TaxCatchAll" ma:showField="CatchAllData" ma:web="a051f4ad-5434-433f-8640-303da76f832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C285FE4-1466-4BF7-8FA9-67F63A3D57B8}">
  <ds:schemaRefs>
    <ds:schemaRef ds:uri="http://schemas.openxmlformats.org/package/2006/metadata/core-properties"/>
    <ds:schemaRef ds:uri="http://purl.org/dc/dcmitype/"/>
    <ds:schemaRef ds:uri="http://purl.org/dc/elements/1.1/"/>
    <ds:schemaRef ds:uri="http://schemas.microsoft.com/office/2006/metadata/properties"/>
    <ds:schemaRef ds:uri="http://schemas.microsoft.com/office/2006/documentManagement/types"/>
    <ds:schemaRef ds:uri="570338e0-8240-437a-bb4c-f8b90b76e79e"/>
    <ds:schemaRef ds:uri="http://purl.org/dc/terms/"/>
    <ds:schemaRef ds:uri="http://schemas.microsoft.com/office/infopath/2007/PartnerControls"/>
    <ds:schemaRef ds:uri="d8367b0c-d0aa-4c51-a8de-c1b08702ac9d"/>
    <ds:schemaRef ds:uri="http://www.w3.org/XML/1998/namespace"/>
    <ds:schemaRef ds:uri="a051f4ad-5434-433f-8640-303da76f8328"/>
    <ds:schemaRef ds:uri="cadce026-d35b-4a62-a2ee-1436bb44fb55"/>
    <ds:schemaRef ds:uri="0c6576fd-fc88-4a31-8876-f429f9e5b2f4"/>
  </ds:schemaRefs>
</ds:datastoreItem>
</file>

<file path=customXml/itemProps2.xml><?xml version="1.0" encoding="utf-8"?>
<ds:datastoreItem xmlns:ds="http://schemas.openxmlformats.org/officeDocument/2006/customXml" ds:itemID="{0FF5722E-94C6-4A73-8B73-7386EEC8250B}">
  <ds:schemaRefs>
    <ds:schemaRef ds:uri="http://www.w3.org/2001/XMLSchema"/>
    <ds:schemaRef ds:uri="http://www.boldonjames.com/2008/01/sie/internal/label"/>
  </ds:schemaRefs>
</ds:datastoreItem>
</file>

<file path=customXml/itemProps3.xml><?xml version="1.0" encoding="utf-8"?>
<ds:datastoreItem xmlns:ds="http://schemas.openxmlformats.org/officeDocument/2006/customXml" ds:itemID="{ED8114B6-BDD8-4CB5-AA20-4A909702B5CF}">
  <ds:schemaRefs>
    <ds:schemaRef ds:uri="http://schemas.microsoft.com/DataMashup"/>
  </ds:schemaRefs>
</ds:datastoreItem>
</file>

<file path=customXml/itemProps4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F77211F0-C537-4E29-B66F-2182EC1B0E0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c6576fd-fc88-4a31-8876-f429f9e5b2f4"/>
    <ds:schemaRef ds:uri="a051f4ad-5434-433f-8640-303da76f8328"/>
    <ds:schemaRef ds:uri="cadce026-d35b-4a62-a2ee-1436bb44fb5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69</vt:i4>
      </vt:variant>
    </vt:vector>
  </HeadingPairs>
  <TitlesOfParts>
    <vt:vector size="86" baseType="lpstr">
      <vt:lpstr>RFPR cover</vt:lpstr>
      <vt:lpstr>Data</vt:lpstr>
      <vt:lpstr>Content &amp; Version Control</vt:lpstr>
      <vt:lpstr>Change log</vt:lpstr>
      <vt:lpstr>R1 - RoRE</vt:lpstr>
      <vt:lpstr>R2 - Rec to Revenue and Profit</vt:lpstr>
      <vt:lpstr>R3 - Totex - Reconciliation</vt:lpstr>
      <vt:lpstr>R4 - Incentives and Other Rev</vt:lpstr>
      <vt:lpstr>R5 - Financing</vt:lpstr>
      <vt:lpstr>R5a - Financing input</vt:lpstr>
      <vt:lpstr>R6 - Net Debt</vt:lpstr>
      <vt:lpstr>R6a - Net Debt input</vt:lpstr>
      <vt:lpstr>R7 - RAV</vt:lpstr>
      <vt:lpstr>R8 - Tax</vt:lpstr>
      <vt:lpstr>R8a - Tax Reconciliation</vt:lpstr>
      <vt:lpstr>R9 - Corporate Governance</vt:lpstr>
      <vt:lpstr>R10 - Pensions &amp; Oth Activities</vt:lpstr>
      <vt:lpstr>Adjusted_regulated_tax_liability</vt:lpstr>
      <vt:lpstr>Adjusted_regulated_tax_liability__Reporting_Year</vt:lpstr>
      <vt:lpstr>Business_Plan_Incentive</vt:lpstr>
      <vt:lpstr>calendar_year</vt:lpstr>
      <vt:lpstr>Combined_real_to_nominal_prices_conversion_factor__financial_year_end</vt:lpstr>
      <vt:lpstr>Corporate_Tax</vt:lpstr>
      <vt:lpstr>Cost_of_Equity</vt:lpstr>
      <vt:lpstr>Debt_performance___at_notional_gearing</vt:lpstr>
      <vt:lpstr>Debt_performance___impact_of_actual_gearing</vt:lpstr>
      <vt:lpstr>Equity_RAV_based_on_actual_gearing</vt:lpstr>
      <vt:lpstr>Equity_Return_on_the_RAV</vt:lpstr>
      <vt:lpstr>Licensee</vt:lpstr>
      <vt:lpstr>materiality_threshold</vt:lpstr>
      <vt:lpstr>N_A</vt:lpstr>
      <vt:lpstr>Navigate</vt:lpstr>
      <vt:lpstr>Notional_Gearing</vt:lpstr>
      <vt:lpstr>NPV_neutral_equity_element_of_RAV</vt:lpstr>
      <vt:lpstr>ODI_1</vt:lpstr>
      <vt:lpstr>ODI_2</vt:lpstr>
      <vt:lpstr>ODI_3</vt:lpstr>
      <vt:lpstr>ODI_4</vt:lpstr>
      <vt:lpstr>ODI_5</vt:lpstr>
      <vt:lpstr>ODI_6</vt:lpstr>
      <vt:lpstr>ORA_1</vt:lpstr>
      <vt:lpstr>ORA_2</vt:lpstr>
      <vt:lpstr>ORA_3</vt:lpstr>
      <vt:lpstr>ORA_4</vt:lpstr>
      <vt:lpstr>ORA_5</vt:lpstr>
      <vt:lpstr>ORA_6</vt:lpstr>
      <vt:lpstr>ORA_7</vt:lpstr>
      <vt:lpstr>ORA_8</vt:lpstr>
      <vt:lpstr>Penalties_and_fines</vt:lpstr>
      <vt:lpstr>Price_basis</vt:lpstr>
      <vt:lpstr>'Change log'!Print_Area</vt:lpstr>
      <vt:lpstr>'Content &amp; Version Control'!Print_Area</vt:lpstr>
      <vt:lpstr>'R1 - RoRE'!Print_Area</vt:lpstr>
      <vt:lpstr>'R10 - Pensions &amp; Oth Activities'!Print_Area</vt:lpstr>
      <vt:lpstr>'R2 - Rec to Revenue and Profit'!Print_Area</vt:lpstr>
      <vt:lpstr>'R3 - Totex - Reconciliation'!Print_Area</vt:lpstr>
      <vt:lpstr>'R4 - Incentives and Other Rev'!Print_Area</vt:lpstr>
      <vt:lpstr>'R5 - Financing'!Print_Area</vt:lpstr>
      <vt:lpstr>'R5a - Financing input'!Print_Area</vt:lpstr>
      <vt:lpstr>'R6 - Net Debt'!Print_Area</vt:lpstr>
      <vt:lpstr>'R6a - Net Debt input'!Print_Area</vt:lpstr>
      <vt:lpstr>'R7 - RAV'!Print_Area</vt:lpstr>
      <vt:lpstr>'R8 - Tax'!Print_Area</vt:lpstr>
      <vt:lpstr>'R8a - Tax Reconciliation'!Print_Area</vt:lpstr>
      <vt:lpstr>'R9 - Corporate Governance'!Print_Area</vt:lpstr>
      <vt:lpstr>'RFPR cover'!Print_Area</vt:lpstr>
      <vt:lpstr>'R5a - Financing input'!Print_Titles</vt:lpstr>
      <vt:lpstr>'R6a - Net Debt input'!Print_Titles</vt:lpstr>
      <vt:lpstr>'R8a - Tax Reconciliation'!Print_Titles</vt:lpstr>
      <vt:lpstr>real_to_nominal_CF</vt:lpstr>
      <vt:lpstr>Reporting_Year</vt:lpstr>
      <vt:lpstr>reporting_yearCov</vt:lpstr>
      <vt:lpstr>RIIO_2_start_date</vt:lpstr>
      <vt:lpstr>RoRE___including_financing_and_tax</vt:lpstr>
      <vt:lpstr>RoRE___Operational_performance</vt:lpstr>
      <vt:lpstr>Sector</vt:lpstr>
      <vt:lpstr>SectorCov</vt:lpstr>
      <vt:lpstr>Sharing_Factor</vt:lpstr>
      <vt:lpstr>Submitted_Date</vt:lpstr>
      <vt:lpstr>Tax_liability_per_latest_submitted_CT600____Reporting_Year</vt:lpstr>
      <vt:lpstr>Tax_performance___at_notional_gearing</vt:lpstr>
      <vt:lpstr>Tax_performance___impact_of_actual_gearing</vt:lpstr>
      <vt:lpstr>Totex_outperformance</vt:lpstr>
      <vt:lpstr>Version__Number</vt:lpstr>
      <vt:lpstr>YEFactor</vt:lpstr>
      <vt:lpstr>YEFactor_chang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Cook, Alexandra</cp:lastModifiedBy>
  <dcterms:modified xsi:type="dcterms:W3CDTF">2022-10-17T14:17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690A64DCD86954282FCC73FEA072D3D</vt:lpwstr>
  </property>
  <property fmtid="{D5CDD505-2E9C-101B-9397-08002B2CF9AE}" pid="3" name="MediaServiceImageTags">
    <vt:lpwstr/>
  </property>
</Properties>
</file>